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2025\Ferrovie-dello-Stato_RM\Dicembre\Petrillo_19.12.25_Prospetti\QM\"/>
    </mc:Choice>
  </mc:AlternateContent>
  <xr:revisionPtr revIDLastSave="0" documentId="13_ncr:1_{456FC0CB-9583-409F-B4F6-48EA560E4EEF}" xr6:coauthVersionLast="47" xr6:coauthVersionMax="47" xr10:uidLastSave="{00000000-0000-0000-0000-000000000000}"/>
  <bookViews>
    <workbookView xWindow="-120" yWindow="-120" windowWidth="45360" windowHeight="24900" tabRatio="810" xr2:uid="{00000000-000D-0000-FFFF-FFFF00000000}"/>
  </bookViews>
  <sheets>
    <sheet name="SUMMARY" sheetId="9" r:id="rId1"/>
    <sheet name="Stoppage " sheetId="2" r:id="rId2"/>
    <sheet name="Water supply " sheetId="4" r:id="rId3"/>
    <sheet name="Washing facilities" sheetId="15" r:id="rId4"/>
    <sheet name="Parking " sheetId="5" r:id="rId5"/>
    <sheet name="REC usage " sheetId="8" r:id="rId6"/>
    <sheet name="Maintenance Centres" sheetId="17" r:id="rId7"/>
    <sheet name="Freight terminals" sheetId="16" r:id="rId8"/>
    <sheet name="Coupling_Uncoupling Areas"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 localSheetId="6">#REF!</definedName>
    <definedName name="\\\\\\\\\\\\\\\\\\\\\\\\\">#REF!</definedName>
    <definedName name="\A" localSheetId="6">#REF!</definedName>
    <definedName name="\A">#REF!</definedName>
    <definedName name="\B" localSheetId="6">#REF!</definedName>
    <definedName name="\B">#REF!</definedName>
    <definedName name="\C" localSheetId="6">#REF!</definedName>
    <definedName name="\C">#REF!</definedName>
    <definedName name="___pg1" localSheetId="6">#REF!</definedName>
    <definedName name="___pg1">#REF!</definedName>
    <definedName name="___pg10" localSheetId="6">#REF!</definedName>
    <definedName name="___pg10">#REF!</definedName>
    <definedName name="___pg11" localSheetId="6">#REF!</definedName>
    <definedName name="___pg11">#REF!</definedName>
    <definedName name="___pg2" localSheetId="6">#REF!</definedName>
    <definedName name="___pg2">#REF!</definedName>
    <definedName name="___pg3" localSheetId="6">#REF!</definedName>
    <definedName name="___pg3">#REF!</definedName>
    <definedName name="__123Graph_A" localSheetId="6" hidden="1">#REF!</definedName>
    <definedName name="__123Graph_A" hidden="1">#REF!</definedName>
    <definedName name="__PAG1" localSheetId="6">#REF!</definedName>
    <definedName name="__PAG1">#REF!</definedName>
    <definedName name="__pg1" localSheetId="6">#REF!</definedName>
    <definedName name="__pg1">#REF!</definedName>
    <definedName name="__pg10" localSheetId="6">#REF!</definedName>
    <definedName name="__pg10">#REF!</definedName>
    <definedName name="__pg11" localSheetId="6">#REF!</definedName>
    <definedName name="__pg11">#REF!</definedName>
    <definedName name="__pg2" localSheetId="6">#REF!</definedName>
    <definedName name="__pg2">#REF!</definedName>
    <definedName name="__pg3" localSheetId="6">#REF!</definedName>
    <definedName name="__pg3">#REF!</definedName>
    <definedName name="_000" localSheetId="6">#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xlnm._FilterDatabase" localSheetId="1" hidden="1">'Stoppage '!$A$2:$Z$54</definedName>
    <definedName name="_IDENTIFICAZIONI_NO_PREFRAZIONAMENTI" localSheetId="6">#REF!</definedName>
    <definedName name="_IDENTIFICAZIONI_NO_PREFRAZIONAMENTI">#REF!</definedName>
    <definedName name="_INV1" localSheetId="6">#REF!</definedName>
    <definedName name="_INV1">#REF!</definedName>
    <definedName name="_Key1" localSheetId="6" hidden="1">#REF!</definedName>
    <definedName name="_Key1" hidden="1">#REF!</definedName>
    <definedName name="_Key2" localSheetId="6" hidden="1">#REF!</definedName>
    <definedName name="_Key2" hidden="1">#REF!</definedName>
    <definedName name="_Order1" hidden="1">255</definedName>
    <definedName name="_Order2" hidden="1">255</definedName>
    <definedName name="_PAG1" localSheetId="6">#REF!</definedName>
    <definedName name="_PAG1">#REF!</definedName>
    <definedName name="_pg1" localSheetId="6">#REF!</definedName>
    <definedName name="_pg1">#REF!</definedName>
    <definedName name="_pg10" localSheetId="6">#REF!</definedName>
    <definedName name="_pg10">#REF!</definedName>
    <definedName name="_pg11" localSheetId="6">#REF!</definedName>
    <definedName name="_pg11">#REF!</definedName>
    <definedName name="_pg2" localSheetId="6">#REF!</definedName>
    <definedName name="_pg2">#REF!</definedName>
    <definedName name="_pg3" localSheetId="6">#REF!</definedName>
    <definedName name="_pg3">#REF!</definedName>
    <definedName name="_Sort" localSheetId="6" hidden="1">#REF!</definedName>
    <definedName name="_Sort" hidden="1">#REF!</definedName>
    <definedName name="_Tab1" localSheetId="6">#REF!</definedName>
    <definedName name="_Tab1">#REF!</definedName>
    <definedName name="_tab2">'[4]Tabelle Conversione'!$B$4:$E$52</definedName>
    <definedName name="_tab5">'[5]Tabelle Conversione'!$B$58:$E$115</definedName>
    <definedName name="_VAR2" localSheetId="6">#REF!</definedName>
    <definedName name="_VAR2">#REF!</definedName>
    <definedName name="_VAR3" localSheetId="6">#REF!</definedName>
    <definedName name="_VAR3">#REF!</definedName>
    <definedName name="_VAR4" localSheetId="6">#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 localSheetId="6">#REF!</definedName>
    <definedName name="a">#REF!</definedName>
    <definedName name="a_s2" localSheetId="6">#REF!</definedName>
    <definedName name="a_s2">#REF!</definedName>
    <definedName name="a_s4" localSheetId="6">#REF!</definedName>
    <definedName name="a_s4">#REF!</definedName>
    <definedName name="a_s5" localSheetId="6">#REF!</definedName>
    <definedName name="a_s5">#REF!</definedName>
    <definedName name="A420020930" localSheetId="6">#REF!</definedName>
    <definedName name="A420020930">#REF!</definedName>
    <definedName name="aa" localSheetId="6">#REF!</definedName>
    <definedName name="aa">#REF!</definedName>
    <definedName name="aaa" localSheetId="6">#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 localSheetId="6">#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 localSheetId="6">'[13]base dati_tav_con riepilogo'!#REF!</definedName>
    <definedName name="ai">'[13]base dati_tav_con riepilogo'!#REF!</definedName>
    <definedName name="ajfh" localSheetId="6">#REF!</definedName>
    <definedName name="ajfh">#REF!</definedName>
    <definedName name="ajkdkwf" localSheetId="6">#REF!</definedName>
    <definedName name="ajkdkwf">#REF!</definedName>
    <definedName name="AliquoteFiscali" localSheetId="6">#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 localSheetId="6">#REF!</definedName>
    <definedName name="Ambito">#REF!</definedName>
    <definedName name="anno99" localSheetId="6">#REF!</definedName>
    <definedName name="anno99">#REF!</definedName>
    <definedName name="AnnualImprovement" localSheetId="6">#REF!</definedName>
    <definedName name="AnnualImprovement">#REF!</definedName>
    <definedName name="AnnualImprovement1" localSheetId="6">#REF!</definedName>
    <definedName name="AnnualImprovement1">#REF!</definedName>
    <definedName name="ant">[16]importante!$D$1:$E$13</definedName>
    <definedName name="ao" localSheetId="6">#REF!</definedName>
    <definedName name="ao">#REF!</definedName>
    <definedName name="ArchivioCosti" localSheetId="6">#REF!</definedName>
    <definedName name="ArchivioCosti">#REF!</definedName>
    <definedName name="ArchivioCosti_f1" localSheetId="6">#REF!</definedName>
    <definedName name="ArchivioCosti_f1">#REF!</definedName>
    <definedName name="ArchivioDettaglio_f1" localSheetId="6">#REF!</definedName>
    <definedName name="ArchivioDettaglio_f1">#REF!</definedName>
    <definedName name="Area">[17]Tb!$B$3:$C$15</definedName>
    <definedName name="_xlnm.Print_Area" localSheetId="6">#REF!</definedName>
    <definedName name="_xlnm.Print_Area">#REF!</definedName>
    <definedName name="Area_stampa2" localSheetId="6">#REF!</definedName>
    <definedName name="Area_stampa2">#REF!</definedName>
    <definedName name="Arial" localSheetId="6">'[18]P.F.K.1.60.30'!#REF!</definedName>
    <definedName name="Arial">'[18]P.F.K.1.60.30'!#REF!</definedName>
    <definedName name="Armamento" localSheetId="6">#REF!</definedName>
    <definedName name="Armamento">#REF!</definedName>
    <definedName name="Armanento" localSheetId="6">#REF!</definedName>
    <definedName name="Armanento">#REF!</definedName>
    <definedName name="as" localSheetId="6">#REF!</definedName>
    <definedName name="as">#REF!</definedName>
    <definedName name="asd" localSheetId="6">#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 localSheetId="6">#REF!</definedName>
    <definedName name="asdasd">#REF!</definedName>
    <definedName name="asdasdad">[19]Odl!$L$3,[19]Odl!$B$7,[19]Odl!$G$7,[19]Odl!$E$9,[19]Odl!$H$9,[19]Odl!$D$47,[19]Odl!$D$49,[19]Odl!$J$52,[19]Odl!$I$53,[19]Odl!$E$56,[19]Odl!$B$62,[19]Odl!$H$62,[19]Odl!$B$66,[19]Odl!$G$66,[19]Odl!$H$66</definedName>
    <definedName name="asdasdasdasd" localSheetId="6">#REF!</definedName>
    <definedName name="asdasdasdasd">#REF!</definedName>
    <definedName name="asfasg" localSheetId="6">#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 localSheetId="6">#REF!</definedName>
    <definedName name="Aumento">#REF!</definedName>
    <definedName name="AustCons">[6]Data!$D$159:$AV$159</definedName>
    <definedName name="AustConsQ">[6]QuarterlySplit!$C$21:$BV$21</definedName>
    <definedName name="AvereAccertamenti" localSheetId="6">#REF!</definedName>
    <definedName name="AvereAccertamenti">#REF!</definedName>
    <definedName name="b" localSheetId="6">#REF!</definedName>
    <definedName name="b">#REF!</definedName>
    <definedName name="ba">'[21]dati Penale contratto'!$K$23:$M$40</definedName>
    <definedName name="bacini_dtr_04_2006" localSheetId="6">#REF!</definedName>
    <definedName name="bacini_dtr_04_2006">#REF!</definedName>
    <definedName name="badat">'[20]Baltic Indices'!$B$2:$B$65536</definedName>
    <definedName name="BALANCE" localSheetId="6">#REF!</definedName>
    <definedName name="BALANCE">#REF!</definedName>
    <definedName name="BALANCE1" localSheetId="6">#REF!</definedName>
    <definedName name="BALANCE1">#REF!</definedName>
    <definedName name="BALTIC">'[20]Baltic Indices'!$B:$G</definedName>
    <definedName name="Base_Stima">'[22]CdP 01-05 database'!$A$1:$C$80</definedName>
    <definedName name="bb" localSheetId="6">#REF!</definedName>
    <definedName name="bb">#REF!</definedName>
    <definedName name="bbbb" localSheetId="6">#REF!</definedName>
    <definedName name="bbbb">#REF!</definedName>
    <definedName name="BCIchart">OFFSET('[20]Baltic Indices'!$Z$2,,,COUNTIF('[20]Baltic Indices'!$Z$2:$Z$10000,"&gt;0"),)</definedName>
    <definedName name="BDIchartdate">OFFSET('[20]Baltic Indices'!$X$2,,,COUNTIF('[20]Baltic Indices'!$X$2:$X$10000,"&gt;0"),)</definedName>
    <definedName name="befanucci" localSheetId="6">#REF!</definedName>
    <definedName name="befanucci">#REF!</definedName>
    <definedName name="BHI_chart">OFFSET('[20]Baltic Indices'!$AC$2,,,COUNTIF('[20]Baltic Indices'!$AC$2:$AC$10000,"&gt;0"),)</definedName>
    <definedName name="BIP_TAV_AMMO_IMMAT" localSheetId="6">#REF!</definedName>
    <definedName name="BIP_TAV_AMMO_IMMAT">#REF!</definedName>
    <definedName name="BIP_TAV_ATT_IMMAT" localSheetId="6">#REF!</definedName>
    <definedName name="BIP_TAV_ATT_IMMAT">#REF!</definedName>
    <definedName name="BIP_TAV_INVES_IMM" localSheetId="6">#REF!</definedName>
    <definedName name="BIP_TAV_INVES_IMM">#REF!</definedName>
    <definedName name="BIP_TAV_LINEA_FERR" localSheetId="6">#REF!</definedName>
    <definedName name="BIP_TAV_LINEA_FERR">#REF!</definedName>
    <definedName name="BIP_TAV_SP_IMMOBILI" localSheetId="6">#REF!</definedName>
    <definedName name="BIP_TAV_SP_IMMOBILI">#REF!</definedName>
    <definedName name="bo" localSheetId="6">#REF!</definedName>
    <definedName name="bo">#REF!</definedName>
    <definedName name="BPIchart">OFFSET('[20]Baltic Indices'!$AA$2,,,COUNTIF('[20]Baltic Indices'!$AA$2:$AA$10000,"&gt;0"),)</definedName>
    <definedName name="BRWIMPO" localSheetId="6">#REF!</definedName>
    <definedName name="BRWIMPO">#REF!</definedName>
    <definedName name="bs" localSheetId="6">#REF!</definedName>
    <definedName name="bs">#REF!</definedName>
    <definedName name="BSIchart">OFFSET('[20]Baltic Indices'!$AB$2,,,COUNTIF('[20]Baltic Indices'!$AB$2:$AB$10000,"&gt;0"),)</definedName>
    <definedName name="but" localSheetId="6">#REF!</definedName>
    <definedName name="but">#REF!</definedName>
    <definedName name="ButtPipe" localSheetId="6">#REF!</definedName>
    <definedName name="ButtPipe">#REF!</definedName>
    <definedName name="ca" localSheetId="6">#REF!</definedName>
    <definedName name="ca">#REF!</definedName>
    <definedName name="cadat">'[20]Weekly capesize'!$A$6:$A$65536</definedName>
    <definedName name="CANONE_MENSILE" localSheetId="6">#REF!</definedName>
    <definedName name="CANONE_MENSILE">#REF!</definedName>
    <definedName name="canoni2" localSheetId="6">#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 localSheetId="6">#REF!</definedName>
    <definedName name="Cavi">#REF!</definedName>
    <definedName name="cc" localSheetId="6">#REF!</definedName>
    <definedName name="cc">#REF!</definedName>
    <definedName name="cefcer" localSheetId="6">#REF!</definedName>
    <definedName name="cefcer">#REF!</definedName>
    <definedName name="cfrec" localSheetId="6">#REF!</definedName>
    <definedName name="cfrec">#REF!</definedName>
    <definedName name="cfrvc" localSheetId="6">#REF!</definedName>
    <definedName name="cfrvc">#REF!</definedName>
    <definedName name="ChinaCons">[6]Data!$D$160:$AV$160</definedName>
    <definedName name="ChinaConsQ">[6]QuarterlySplit!$C$22:$BV$22</definedName>
    <definedName name="ChinaCPI">OFFSET(#REF!,,,,COUNTIF(#REF!,"&gt;0"))</definedName>
    <definedName name="ChinaMVP" localSheetId="6">OFFSET(#REF!,,,,COUNT(#REF!))</definedName>
    <definedName name="ChinaMVP">OFFSET(#REF!,,,,COUNT(#REF!))</definedName>
    <definedName name="ci" localSheetId="6">#REF!</definedName>
    <definedName name="ci">#REF!</definedName>
    <definedName name="ciao">'[25]Riepilogo mensile'!$B$7:$AD$71</definedName>
    <definedName name="ciao2" localSheetId="6">#REF!</definedName>
    <definedName name="ciao2">#REF!</definedName>
    <definedName name="ciao3" localSheetId="6">#REF!</definedName>
    <definedName name="ciao3">#REF!</definedName>
    <definedName name="ciao4" localSheetId="6">#REF!</definedName>
    <definedName name="ciao4">#REF!</definedName>
    <definedName name="ciao5">'[25]Riepilogo 2tri'!$B$7:$AD$71</definedName>
    <definedName name="ciao6" localSheetId="6">#REF!</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 localSheetId="6">#REF!</definedName>
    <definedName name="co">#REF!</definedName>
    <definedName name="cod" localSheetId="6">#REF!</definedName>
    <definedName name="cod">#REF!</definedName>
    <definedName name="Cod_status" localSheetId="6">#REF!</definedName>
    <definedName name="Cod_status">#REF!</definedName>
    <definedName name="CodBil" localSheetId="6">#REF!</definedName>
    <definedName name="CodBil">#REF!</definedName>
    <definedName name="CODICE" localSheetId="6">#REF!</definedName>
    <definedName name="CODICE">#REF!</definedName>
    <definedName name="codice1" localSheetId="6">#REF!</definedName>
    <definedName name="codice1">#REF!</definedName>
    <definedName name="CODICE2" localSheetId="6">#REF!</definedName>
    <definedName name="CODICE2">#REF!</definedName>
    <definedName name="codici" localSheetId="6">[27]Foglio2!#REF!</definedName>
    <definedName name="codici">[27]Foglio2!#REF!</definedName>
    <definedName name="codici1" localSheetId="6">#REF!</definedName>
    <definedName name="codici1">#REF!</definedName>
    <definedName name="CodiciAccertamenti" localSheetId="6">#REF!</definedName>
    <definedName name="CodiciAccertamenti">#REF!</definedName>
    <definedName name="coeff.rischio">[24]Workings!$C$80</definedName>
    <definedName name="con">[28]Tabelle!$B$4:$C$9</definedName>
    <definedName name="cons" localSheetId="6">#REF!</definedName>
    <definedName name="cons">#REF!</definedName>
    <definedName name="cons2">[17]Tb!$B$20:$D$37</definedName>
    <definedName name="Contingenza" localSheetId="6">#REF!</definedName>
    <definedName name="Contingenza">#REF!</definedName>
    <definedName name="ContingenzaPE" localSheetId="6">#REF!</definedName>
    <definedName name="ContingenzaPE">#REF!</definedName>
    <definedName name="COSTI" localSheetId="6">#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 localSheetId="6">#REF!</definedName>
    <definedName name="_xlnm.Criteria">#REF!</definedName>
    <definedName name="Criterio3" localSheetId="6">#REF!</definedName>
    <definedName name="Criterio3">#REF!</definedName>
    <definedName name="CriterioDU" localSheetId="6">#REF!</definedName>
    <definedName name="CriterioDU">#REF!</definedName>
    <definedName name="csDesignMode">1</definedName>
    <definedName name="CURQ">OFFSET('[20]FFA Contract Prices'!$B$4,,1,COUNTIF('[20]FFA Contract Prices'!$B$4:$B$228,"&gt;0"),)</definedName>
    <definedName name="cvxcv">[29]Foglio2!$A$1:$I$30</definedName>
    <definedName name="D" localSheetId="6">#REF!</definedName>
    <definedName name="D">#REF!</definedName>
    <definedName name="D628LANCIA" localSheetId="6">'[30]GIORNO 3 E NOTTE 3-4 FEBB'!#REF!</definedName>
    <definedName name="D628LANCIA">'[30]GIORNO 3 E NOTTE 3-4 FEBB'!#REF!</definedName>
    <definedName name="DareAccertamenti" localSheetId="6">#REF!</definedName>
    <definedName name="DareAccertamenti">#REF!</definedName>
    <definedName name="dat">[31]Foglio1!$A$18:$C$43</definedName>
    <definedName name="Data">OFFSET(#REF!,,,,COUNTIF(#REF!,"&gt;0"))</definedName>
    <definedName name="DATA1" localSheetId="6">[32]OI_2015!#REF!</definedName>
    <definedName name="DATA1">[32]OI_2015!#REF!</definedName>
    <definedName name="DATA10" localSheetId="6">#REF!</definedName>
    <definedName name="DATA1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 localSheetId="6">#REF!</definedName>
    <definedName name="DATA14">#REF!</definedName>
    <definedName name="DATA15" localSheetId="6">#REF!</definedName>
    <definedName name="DATA15">#REF!</definedName>
    <definedName name="DATA16" localSheetId="6">#REF!</definedName>
    <definedName name="DATA16">#REF!</definedName>
    <definedName name="DATA17" localSheetId="6">#REF!</definedName>
    <definedName name="DATA17">#REF!</definedName>
    <definedName name="DATA18" localSheetId="6">#REF!</definedName>
    <definedName name="DATA18">#REF!</definedName>
    <definedName name="DATA19" localSheetId="6">#REF!</definedName>
    <definedName name="DATA19">#REF!</definedName>
    <definedName name="DATA2" localSheetId="6">#REF!</definedName>
    <definedName name="DATA2">#REF!</definedName>
    <definedName name="DATA20" localSheetId="6">#REF!</definedName>
    <definedName name="DATA20">#REF!</definedName>
    <definedName name="DATA21" localSheetId="6">#REF!</definedName>
    <definedName name="DATA21">#REF!</definedName>
    <definedName name="DATA22" localSheetId="6">#REF!</definedName>
    <definedName name="DATA22">#REF!</definedName>
    <definedName name="DATA23" localSheetId="6">#REF!</definedName>
    <definedName name="DATA23">#REF!</definedName>
    <definedName name="DATA24" localSheetId="6">#REF!</definedName>
    <definedName name="DATA24">#REF!</definedName>
    <definedName name="DATA25" localSheetId="6">#REF!</definedName>
    <definedName name="DATA25">#REF!</definedName>
    <definedName name="DATA26" localSheetId="6">#REF!</definedName>
    <definedName name="DATA26">#REF!</definedName>
    <definedName name="DATA27" localSheetId="6">#REF!</definedName>
    <definedName name="DATA27">#REF!</definedName>
    <definedName name="DATA28" localSheetId="6">#REF!</definedName>
    <definedName name="DATA28">#REF!</definedName>
    <definedName name="DATA29" localSheetId="6">#REF!</definedName>
    <definedName name="DATA29">#REF!</definedName>
    <definedName name="DATA3" localSheetId="6">#REF!</definedName>
    <definedName name="DATA3">#REF!</definedName>
    <definedName name="DATA30" localSheetId="6">#REF!</definedName>
    <definedName name="DATA30">#REF!</definedName>
    <definedName name="DATA4" localSheetId="6">#REF!</definedName>
    <definedName name="DATA4">#REF!</definedName>
    <definedName name="DATA5" localSheetId="6">#REF!</definedName>
    <definedName name="DATA5">#REF!</definedName>
    <definedName name="DATA6" localSheetId="6">#REF!</definedName>
    <definedName name="DATA6">#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DATABANK" localSheetId="6">#REF!</definedName>
    <definedName name="DATABANK">#REF!</definedName>
    <definedName name="_xlnm.Database" localSheetId="6">#REF!</definedName>
    <definedName name="_xlnm.Database">#REF!</definedName>
    <definedName name="database1" localSheetId="6">#REF!</definedName>
    <definedName name="database1">#REF!</definedName>
    <definedName name="database2" localSheetId="6">#REF!</definedName>
    <definedName name="database2">#REF!</definedName>
    <definedName name="DataFine" localSheetId="6">#REF!</definedName>
    <definedName name="DataFine">#REF!</definedName>
    <definedName name="DataInizio" localSheetId="6">#REF!</definedName>
    <definedName name="DataInizio">#REF!</definedName>
    <definedName name="Date" localSheetId="6">OFFSET(#REF!,,,,COUNT(#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 localSheetId="6">#REF!</definedName>
    <definedName name="DB_COMPENDI_NOTAIO_28102003">#REF!</definedName>
    <definedName name="dcsd" localSheetId="6">'[34]IC related parties'!#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 localSheetId="6">#REF!</definedName>
    <definedName name="dddd">#REF!</definedName>
    <definedName name="ddddddd" localSheetId="6">#REF!</definedName>
    <definedName name="ddddddd">#REF!</definedName>
    <definedName name="dddddddddddddd" localSheetId="6">#REF!</definedName>
    <definedName name="dddddddddddddd">#REF!</definedName>
    <definedName name="dde" localSheetId="6">#REF!</definedName>
    <definedName name="dde">#REF!</definedName>
    <definedName name="ddfdfdf">'[1]LME Prices'!$D$36:$I$36</definedName>
    <definedName name="ddfgf" localSheetId="6">#REF!</definedName>
    <definedName name="ddfgf">#REF!</definedName>
    <definedName name="ddk" localSheetId="6">#REF!</definedName>
    <definedName name="ddk">#REF!</definedName>
    <definedName name="Department">'[10]Source List'!$A$1:$A$65536</definedName>
    <definedName name="DESC_ENTITY">[36]Extract5_icp!$A$3:$B$42</definedName>
    <definedName name="detert">[37]InfoSchProp!#REF!</definedName>
    <definedName name="dettaglio_mq_fs" localSheetId="6">#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 localSheetId="6">#REF!</definedName>
    <definedName name="dfcx">#REF!</definedName>
    <definedName name="dfd">'[1]LME Prices'!$D$38:$I$38</definedName>
    <definedName name="dfdf">'[1]LME Prices'!$D$37:$I$37</definedName>
    <definedName name="dfe" localSheetId="6">#REF!</definedName>
    <definedName name="dfe">#REF!</definedName>
    <definedName name="dfh" localSheetId="6">#REF!</definedName>
    <definedName name="dfh">#REF!</definedName>
    <definedName name="dfhfg" localSheetId="6">#REF!</definedName>
    <definedName name="dfhfg">#REF!</definedName>
    <definedName name="dg" localSheetId="6">#REF!</definedName>
    <definedName name="dg">#REF!</definedName>
    <definedName name="dgb" localSheetId="6">#REF!</definedName>
    <definedName name="dgb">#REF!</definedName>
    <definedName name="dgg" localSheetId="6">#REF!</definedName>
    <definedName name="dgg">#REF!</definedName>
    <definedName name="dgs" localSheetId="6">'[38]18 FEBBRAIO 2000'!#REF!</definedName>
    <definedName name="dgs">'[38]18 FEBBRAIO 2000'!#REF!</definedName>
    <definedName name="dhfg" localSheetId="6">#REF!</definedName>
    <definedName name="dhfg">#REF!</definedName>
    <definedName name="di" localSheetId="6">#REF!</definedName>
    <definedName name="di">#REF!</definedName>
    <definedName name="Dingbat" localSheetId="6">#REF!</definedName>
    <definedName name="Dingbat">#REF!</definedName>
    <definedName name="DODICIMILA" localSheetId="6">'[30]GIORNO 3 E NOTTE 3-4 FEBB'!#REF!</definedName>
    <definedName name="DODICIMILA">'[30]GIORNO 3 E NOTTE 3-4 FEBB'!#REF!</definedName>
    <definedName name="dodicimila1" localSheetId="6">'[39]GIORNO 3 E NOTTE 3-4 FEBB'!#REF!</definedName>
    <definedName name="dodicimila1">'[39]GIORNO 3 E NOTTE 3-4 FEBB'!#REF!</definedName>
    <definedName name="dog" localSheetId="6">#REF!</definedName>
    <definedName name="dog">#REF!</definedName>
    <definedName name="drfgc" localSheetId="6">#REF!</definedName>
    <definedName name="drfgc">#REF!</definedName>
    <definedName name="drgfdv" localSheetId="6">#REF!</definedName>
    <definedName name="drgfdv">#REF!</definedName>
    <definedName name="drtse" localSheetId="6">#REF!</definedName>
    <definedName name="drtse">#REF!</definedName>
    <definedName name="ds" localSheetId="6">#REF!</definedName>
    <definedName name="ds">#REF!</definedName>
    <definedName name="dsf" localSheetId="6">#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 localSheetId="6">#REF!</definedName>
    <definedName name="DUE">#REF!</definedName>
    <definedName name="duec" localSheetId="6">'[40]18 FEBBRAIO 2000'!#REF!</definedName>
    <definedName name="duec">'[40]18 FEBBRAIO 2000'!#REF!</definedName>
    <definedName name="DUECENTO" localSheetId="6">'[41]18 FEBBRAIO 2000'!#REF!</definedName>
    <definedName name="DUECENTO">'[41]18 FEBBRAIO 2000'!#REF!</definedName>
    <definedName name="e" localSheetId="6">'[38]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 localSheetId="6">#REF!</definedName>
    <definedName name="ed">#REF!</definedName>
    <definedName name="edc" localSheetId="6">#REF!</definedName>
    <definedName name="edc">#REF!</definedName>
    <definedName name="edhs" localSheetId="6">#REF!</definedName>
    <definedName name="edhs">#REF!</definedName>
    <definedName name="ee" localSheetId="6">'[2]30.09a'!#REF!</definedName>
    <definedName name="ee">'[2]30.09a'!#REF!</definedName>
    <definedName name="eererhh" localSheetId="6">'[3]Condomini_16-09'!#REF!</definedName>
    <definedName name="eererhh">'[3]Condomini_16-09'!#REF!</definedName>
    <definedName name="ef" localSheetId="6">'[3]Condomini_16-09'!#REF!</definedName>
    <definedName name="ef">'[3]Condomini_16-09'!#REF!</definedName>
    <definedName name="efcef" localSheetId="6">'[2]30.09a'!#REF!</definedName>
    <definedName name="efcef">'[2]30.09a'!#REF!</definedName>
    <definedName name="efe">'[3]Condomini_16-09'!#REF!</definedName>
    <definedName name="efsd" localSheetId="6">#REF!</definedName>
    <definedName name="efsd">#REF!</definedName>
    <definedName name="ehcuodn">'[2]30.09a'!#REF!</definedName>
    <definedName name="ehdodsn" localSheetId="6">#REF!</definedName>
    <definedName name="ehdodsn">#REF!</definedName>
    <definedName name="ehfsdkcn">'[30]GIORNO 3 E NOTTE 3-4 FEBB'!#REF!</definedName>
    <definedName name="ehwds">[43]DATIerz!#REF!</definedName>
    <definedName name="ehwk" localSheetId="6">#REF!</definedName>
    <definedName name="ehwk">#REF!</definedName>
    <definedName name="ehws" localSheetId="6">#REF!</definedName>
    <definedName name="ehws">#REF!</definedName>
    <definedName name="ej" localSheetId="6">#REF!</definedName>
    <definedName name="ej">#REF!</definedName>
    <definedName name="ejererj" localSheetId="6">'[3]Condomini_16-09'!#REF!</definedName>
    <definedName name="ejererj">'[3]Condomini_16-09'!#REF!</definedName>
    <definedName name="ejfcaehwiofh" localSheetId="6">'[3]Condomini_16-09'!#REF!</definedName>
    <definedName name="ejfcaehwiofh">'[3]Condomini_16-09'!#REF!</definedName>
    <definedName name="ejnkwd" localSheetId="6">#REF!</definedName>
    <definedName name="ejnkwd">#REF!</definedName>
    <definedName name="ejowfhefscd" localSheetId="6">'[3]Condomini_16-09'!#REF!</definedName>
    <definedName name="ejowfhefscd">'[3]Condomini_16-09'!#REF!</definedName>
    <definedName name="ejsd" localSheetId="6">#REF!</definedName>
    <definedName name="ejsd">#REF!</definedName>
    <definedName name="ejwd" localSheetId="6">#REF!</definedName>
    <definedName name="ejwd">#REF!</definedName>
    <definedName name="ejws" localSheetId="6">#REF!</definedName>
    <definedName name="ejws">#REF!</definedName>
    <definedName name="elementare" localSheetId="6">#REF!</definedName>
    <definedName name="elementare">#REF!</definedName>
    <definedName name="ELENCO" localSheetId="6">#REF!</definedName>
    <definedName name="ELENCO">#REF!</definedName>
    <definedName name="enhwjsd" localSheetId="6">#REF!</definedName>
    <definedName name="enhwjsd">#REF!</definedName>
    <definedName name="Enrico" localSheetId="6">#REF!</definedName>
    <definedName name="Enrico">#REF!</definedName>
    <definedName name="enwd" localSheetId="6">#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 localSheetId="6">#REF!</definedName>
    <definedName name="erdc">#REF!</definedName>
    <definedName name="eret" localSheetId="6">#REF!</definedName>
    <definedName name="eret">#REF!</definedName>
    <definedName name="erhfnkdc" localSheetId="6">#REF!</definedName>
    <definedName name="erhfnkdc">#REF!</definedName>
    <definedName name="erw" localSheetId="6">'[45]GIORNO 3 E NOTTE 3-4 FEBB'!#REF!</definedName>
    <definedName name="erw">'[45]GIORNO 3 E NOTTE 3-4 FEBB'!#REF!</definedName>
    <definedName name="esdxc" localSheetId="6">#REF!</definedName>
    <definedName name="esdxc">#REF!</definedName>
    <definedName name="esito">'[21]dati Penale contratto'!$A$43:$B$45</definedName>
    <definedName name="_xlnm.Extract">#N/A</definedName>
    <definedName name="et">'[46]GIORNO 3 E NOTTE 3-4 FEBB'!#REF!</definedName>
    <definedName name="ete" localSheetId="6">#REF!</definedName>
    <definedName name="ete">#REF!</definedName>
    <definedName name="etfd" localSheetId="6">'[3]Condomini_16-09'!#REF!</definedName>
    <definedName name="etfd">'[3]Condomini_16-09'!#REF!</definedName>
    <definedName name="etftrf" localSheetId="6">'[2]30.09a'!#REF!</definedName>
    <definedName name="etftrf">'[2]30.09a'!#REF!</definedName>
    <definedName name="Etichetta" localSheetId="6">[47]InfoSchProp!#REF!</definedName>
    <definedName name="Etichetta">[47]InfoSchProp!#REF!</definedName>
    <definedName name="Etichetta___0" localSheetId="6">[48]InfoSchProp!#REF!</definedName>
    <definedName name="Etichetta___0">[48]InfoSchProp!#REF!</definedName>
    <definedName name="Etichetta___15" localSheetId="6">[37]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 localSheetId="6">#REF!</definedName>
    <definedName name="etv">#REF!</definedName>
    <definedName name="EUCPI" localSheetId="6">OFFSET(#REF!,,,,COUNTIF(#REF!,"&gt;0"))</definedName>
    <definedName name="EUCPI">OFFSET(#REF!,,,,COUNTIF(#REF!,"&gt;0"))</definedName>
    <definedName name="EUIPI" localSheetId="6">OFFSET(#REF!,,,,COUNTIF(#REF!,"&gt;0"))</definedName>
    <definedName name="EUIPI">OFFSET(#REF!,,,,COUNTIF(#REF!,"&gt;0"))</definedName>
    <definedName name="euro" localSheetId="6">#REF!</definedName>
    <definedName name="euro">#REF!</definedName>
    <definedName name="EURO_staff_COPERTINA">[8]Staff!$AP$36:$AZ$66</definedName>
    <definedName name="EUROSTAR">'[30]GIORNO 3 E NOTTE 3-4 FEBB'!#REF!</definedName>
    <definedName name="eusdj" localSheetId="6">#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 localSheetId="6">#REF!</definedName>
    <definedName name="ewd">#REF!</definedName>
    <definedName name="ewhuidwr" localSheetId="6">#REF!</definedName>
    <definedName name="ewhuidwr">#REF!</definedName>
    <definedName name="eyhds" localSheetId="6">[43]DATIerz!#REF!</definedName>
    <definedName name="eyhds">[43]DATIerz!#REF!</definedName>
    <definedName name="eyhwds" localSheetId="6">#REF!</definedName>
    <definedName name="eyhwds">#REF!</definedName>
    <definedName name="eyte" localSheetId="6">#REF!</definedName>
    <definedName name="eyte">#REF!</definedName>
    <definedName name="f" localSheetId="6">#REF!</definedName>
    <definedName name="f">#REF!</definedName>
    <definedName name="fa" localSheetId="6">#REF!</definedName>
    <definedName name="fa">#REF!</definedName>
    <definedName name="Famiglia" localSheetId="6">#REF!</definedName>
    <definedName name="Famiglia">#REF!</definedName>
    <definedName name="FascFat" localSheetId="6">#REF!</definedName>
    <definedName name="FascFat">#REF!</definedName>
    <definedName name="FascFat2" localSheetId="6">#REF!</definedName>
    <definedName name="FascFat2">#REF!</definedName>
    <definedName name="FascFat3" localSheetId="6">#REF!</definedName>
    <definedName name="FascFat3">#REF!</definedName>
    <definedName name="FascFat4" localSheetId="6">#REF!</definedName>
    <definedName name="FascFat4">#REF!</definedName>
    <definedName name="FascFatt" localSheetId="6">#REF!</definedName>
    <definedName name="FascFatt">#REF!</definedName>
    <definedName name="FascFatt2" localSheetId="6">#REF!</definedName>
    <definedName name="FascFatt2">#REF!</definedName>
    <definedName name="FascFatt3" localSheetId="6">#REF!</definedName>
    <definedName name="FascFatt3">#REF!</definedName>
    <definedName name="FascFatt4" localSheetId="6">#REF!</definedName>
    <definedName name="FascFatt4">#REF!</definedName>
    <definedName name="fasdf" localSheetId="6">#REF!</definedName>
    <definedName name="fasdf">#REF!</definedName>
    <definedName name="fd" localSheetId="6">'[3]Condomini_16-09'!#REF!</definedName>
    <definedName name="fd">'[3]Condomini_16-09'!#REF!</definedName>
    <definedName name="fdg" localSheetId="6">#REF!</definedName>
    <definedName name="fdg">#REF!</definedName>
    <definedName name="fds" localSheetId="6">#REF!</definedName>
    <definedName name="fds">#REF!</definedName>
    <definedName name="fedcfh" localSheetId="6">#REF!</definedName>
    <definedName name="fedcfh">#REF!</definedName>
    <definedName name="fejd" localSheetId="6">#REF!</definedName>
    <definedName name="fejd">#REF!</definedName>
    <definedName name="ff" localSheetId="6">'[2]30.09a'!#REF!</definedName>
    <definedName name="ff">'[2]30.09a'!#REF!</definedName>
    <definedName name="ffjfj" localSheetId="6">[47]InfoSchProp!#REF!</definedName>
    <definedName name="ffjfj">[47]InfoSchProp!#REF!</definedName>
    <definedName name="fg" localSheetId="6">#REF!</definedName>
    <definedName name="fg">#REF!</definedName>
    <definedName name="fgdf" localSheetId="6">[47]InfoSchProp!#REF!</definedName>
    <definedName name="fgdf">[47]InfoSchProp!#REF!</definedName>
    <definedName name="fgfh" localSheetId="6">#REF!</definedName>
    <definedName name="fgfh">#REF!</definedName>
    <definedName name="fghjfg" localSheetId="6">#REF!</definedName>
    <definedName name="fghjfg">#REF!</definedName>
    <definedName name="fgx" localSheetId="6">'[46]GIORNO 3 E NOTTE 3-4 FEBB'!#REF!</definedName>
    <definedName name="fgx">'[46]GIORNO 3 E NOTTE 3-4 FEBB'!#REF!</definedName>
    <definedName name="fi" localSheetId="6">#REF!</definedName>
    <definedName name="fi">#REF!</definedName>
    <definedName name="fig6.1">"Chart 1"</definedName>
    <definedName name="fig6.2">"Chart 2"</definedName>
    <definedName name="fjgkl">[47]InfoSchProp!#REF!</definedName>
    <definedName name="fjhg" localSheetId="6">#REF!</definedName>
    <definedName name="fjhg">#REF!</definedName>
    <definedName name="fjrfhairfh" localSheetId="6">'[3]Condomini_16-09'!#REF!</definedName>
    <definedName name="fjrfhairfh">'[3]Condomini_16-09'!#REF!</definedName>
    <definedName name="fncjksebf" localSheetId="6">'[3]Condomini_16-09'!#REF!</definedName>
    <definedName name="fncjksebf">'[3]Condomini_16-09'!#REF!</definedName>
    <definedName name="fnhgj" localSheetId="6">#REF!</definedName>
    <definedName name="fnhgj">#REF!</definedName>
    <definedName name="forecast" localSheetId="6">'[50]monthly forecast'!#REF!</definedName>
    <definedName name="forecast">'[50]monthly forecast'!#REF!</definedName>
    <definedName name="Forecast." localSheetId="6">'[50]monthly forecast'!#REF!</definedName>
    <definedName name="Forecast.">'[50]monthly forecast'!#REF!</definedName>
    <definedName name="forecast234" localSheetId="6">'[51]monthly average'!#REF!</definedName>
    <definedName name="forecast234">'[51]monthly average'!#REF!</definedName>
    <definedName name="Format" localSheetId="6">#REF!</definedName>
    <definedName name="Format">#REF!</definedName>
    <definedName name="fs" localSheetId="6">#REF!</definedName>
    <definedName name="fs">#REF!</definedName>
    <definedName name="fsf" localSheetId="6">#REF!</definedName>
    <definedName name="fsf">#REF!</definedName>
    <definedName name="fytujhf" localSheetId="6">#REF!</definedName>
    <definedName name="fytujhf">#REF!</definedName>
    <definedName name="g" localSheetId="6">#REF!</definedName>
    <definedName name="g">#REF!</definedName>
    <definedName name="ga" localSheetId="6">#REF!</definedName>
    <definedName name="ga">#REF!</definedName>
    <definedName name="gd" localSheetId="6">#REF!</definedName>
    <definedName name="gd">#REF!</definedName>
    <definedName name="gdsg" localSheetId="6">#REF!</definedName>
    <definedName name="gdsg">#REF!</definedName>
    <definedName name="ge" localSheetId="6">'[38]18 FEBBRAIO 2000'!#REF!</definedName>
    <definedName name="ge">'[38]18 FEBBRAIO 2000'!#REF!</definedName>
    <definedName name="geb" localSheetId="6">#REF!</definedName>
    <definedName name="geb">#REF!</definedName>
    <definedName name="gee" localSheetId="6">#REF!</definedName>
    <definedName name="gee">#REF!</definedName>
    <definedName name="genmag_sopp_lim" localSheetId="6">#REF!</definedName>
    <definedName name="genmag_sopp_lim">#REF!</definedName>
    <definedName name="gep" localSheetId="6">#REF!</definedName>
    <definedName name="gep">#REF!</definedName>
    <definedName name="gerdg" localSheetId="6">#REF!</definedName>
    <definedName name="gerdg">#REF!</definedName>
    <definedName name="GermanyMVP" localSheetId="6">OFFSET(#REF!,,,,COUNTIF(#REF!,"&gt;0"))</definedName>
    <definedName name="GermanyMVP">OFFSET(#REF!,,,,COUNTIF(#REF!,"&gt;0"))</definedName>
    <definedName name="gertgrsd" localSheetId="6">#REF!</definedName>
    <definedName name="gertgrsd">#REF!</definedName>
    <definedName name="gf" localSheetId="6">'[51]monthly average'!#REF!</definedName>
    <definedName name="gf">'[51]monthly average'!#REF!</definedName>
    <definedName name="gfr" localSheetId="6">'[3]Condomini_16-09'!#REF!</definedName>
    <definedName name="gfr">'[3]Condomini_16-09'!#REF!</definedName>
    <definedName name="gg" localSheetId="6">'[3]Condomini_16-09'!#REF!</definedName>
    <definedName name="gg">'[3]Condomini_16-09'!#REF!</definedName>
    <definedName name="ggg" localSheetId="6">#REF!</definedName>
    <definedName name="ggg">#REF!</definedName>
    <definedName name="ghh" localSheetId="6">#REF!</definedName>
    <definedName name="ghh">#REF!</definedName>
    <definedName name="ghjmg" localSheetId="6">#REF!</definedName>
    <definedName name="ghjmg">#REF!</definedName>
    <definedName name="GIO">'[52]Consegna 2'!$A$23:$AS$50</definedName>
    <definedName name="gj" localSheetId="6">#REF!</definedName>
    <definedName name="gj">#REF!</definedName>
    <definedName name="grg" localSheetId="6">#REF!</definedName>
    <definedName name="grg">#REF!</definedName>
    <definedName name="GROWTH" localSheetId="6">#REF!</definedName>
    <definedName name="GROWTH">#REF!</definedName>
    <definedName name="gs" localSheetId="6">#REF!</definedName>
    <definedName name="gs">#REF!</definedName>
    <definedName name="gsdg" localSheetId="6">#REF!</definedName>
    <definedName name="gsdg">#REF!</definedName>
    <definedName name="gse" localSheetId="6">#REF!</definedName>
    <definedName name="gse">#REF!</definedName>
    <definedName name="gte" localSheetId="6">#REF!</definedName>
    <definedName name="gte">#REF!</definedName>
    <definedName name="gtrg" localSheetId="6">#REF!</definedName>
    <definedName name="gtrg">#REF!</definedName>
    <definedName name="gtrh" localSheetId="6">#REF!</definedName>
    <definedName name="gtrh">#REF!</definedName>
    <definedName name="gtry" localSheetId="6">'[3]Condomini_16-09'!#REF!</definedName>
    <definedName name="gtry">'[3]Condomini_16-09'!#REF!</definedName>
    <definedName name="gyggn" localSheetId="6">#REF!</definedName>
    <definedName name="gyggn">#REF!</definedName>
    <definedName name="h" localSheetId="6">#REF!</definedName>
    <definedName name="h">#REF!</definedName>
    <definedName name="hdrg" localSheetId="6">'[2]30.09a'!#REF!</definedName>
    <definedName name="hdrg">'[2]30.09a'!#REF!</definedName>
    <definedName name="hedj" localSheetId="6">'[18]P.F.K.1.60.30'!#REF!</definedName>
    <definedName name="hedj">'[18]P.F.K.1.60.30'!#REF!</definedName>
    <definedName name="hehherher" localSheetId="6">#REF!</definedName>
    <definedName name="hehherher">#REF!</definedName>
    <definedName name="hejdwns" localSheetId="6">#REF!</definedName>
    <definedName name="hejdwns">#REF!</definedName>
    <definedName name="hejnwd" localSheetId="6">#REF!</definedName>
    <definedName name="hejnwd">#REF!</definedName>
    <definedName name="hendjs" localSheetId="6">#REF!</definedName>
    <definedName name="hendjs">#REF!</definedName>
    <definedName name="hends" localSheetId="6">#REF!</definedName>
    <definedName name="hends">#REF!</definedName>
    <definedName name="hesdjn" localSheetId="6">#REF!</definedName>
    <definedName name="hesdjn">#REF!</definedName>
    <definedName name="hfg" localSheetId="6">#REF!</definedName>
    <definedName name="hfg">#REF!</definedName>
    <definedName name="hfghf" localSheetId="6">[47]InfoSchProp!#REF!</definedName>
    <definedName name="hfghf">[47]InfoSchProp!#REF!</definedName>
    <definedName name="hfj" localSheetId="6">#REF!</definedName>
    <definedName name="hfj">#REF!</definedName>
    <definedName name="hgntj" localSheetId="6">#REF!</definedName>
    <definedName name="hgntj">#REF!</definedName>
    <definedName name="hh" localSheetId="6">'[13]base dati_tav_con riepilogo'!#REF!</definedName>
    <definedName name="hh">'[13]base dati_tav_con riepilogo'!#REF!</definedName>
    <definedName name="hhg" localSheetId="6">'[53]P.F.K.1.60.30'!#REF!</definedName>
    <definedName name="hhg">'[53]P.F.K.1.60.30'!#REF!</definedName>
    <definedName name="hht" localSheetId="6">#REF!</definedName>
    <definedName name="hht">#REF!</definedName>
    <definedName name="HIDE_R" localSheetId="6">'[9]P.I. 2019-23'!#REF!</definedName>
    <definedName name="HIDE_R">'[9]P.I. 2019-23'!#REF!</definedName>
    <definedName name="hjk" localSheetId="6">#REF!</definedName>
    <definedName name="hjk">#REF!</definedName>
    <definedName name="hjkl" localSheetId="6">'[46]GIORNO 3 E NOTTE 3-4 FEBB'!#REF!</definedName>
    <definedName name="hjkl">'[46]GIORNO 3 E NOTTE 3-4 FEBB'!#REF!</definedName>
    <definedName name="hjuhk" localSheetId="6">#REF!</definedName>
    <definedName name="hjuhk">#REF!</definedName>
    <definedName name="hk" localSheetId="6">'[38]18 FEBBRAIO 2000'!#REF!</definedName>
    <definedName name="hk">'[38]18 FEBBRAIO 2000'!#REF!</definedName>
    <definedName name="hkù" localSheetId="6">#REF!</definedName>
    <definedName name="hkù">#REF!</definedName>
    <definedName name="hkui" localSheetId="6">#REF!</definedName>
    <definedName name="hkui">#REF!</definedName>
    <definedName name="hreds" localSheetId="6">#REF!</definedName>
    <definedName name="hreds">#REF!</definedName>
    <definedName name="hreher" localSheetId="6">'[30]GIORNO 3 E NOTTE 3-4 FEBB'!#REF!</definedName>
    <definedName name="hreher">'[30]GIORNO 3 E NOTTE 3-4 FEBB'!#REF!</definedName>
    <definedName name="hrhhrhrh" localSheetId="6">#REF!</definedName>
    <definedName name="hrhhrhrh">#REF!</definedName>
    <definedName name="hrr" localSheetId="6">#REF!</definedName>
    <definedName name="hrr">#REF!</definedName>
    <definedName name="huedsj" localSheetId="6">#REF!</definedName>
    <definedName name="huedsj">#REF!</definedName>
    <definedName name="hukih" localSheetId="6">#REF!</definedName>
    <definedName name="hukih">#REF!</definedName>
    <definedName name="hweds" localSheetId="6">#REF!</definedName>
    <definedName name="hweds">#REF!</definedName>
    <definedName name="hwejnd" localSheetId="6">#REF!</definedName>
    <definedName name="hwejnd">#REF!</definedName>
    <definedName name="hwsn" localSheetId="6">#REF!</definedName>
    <definedName name="hwsn">#REF!</definedName>
    <definedName name="hwsna" localSheetId="6">#REF!</definedName>
    <definedName name="hwsna">#REF!</definedName>
    <definedName name="i" localSheetId="6">#REF!</definedName>
    <definedName name="i">#REF!</definedName>
    <definedName name="idjejd" localSheetId="6">'[30]GIORNO 3 E NOTTE 3-4 FEBB'!#REF!</definedName>
    <definedName name="idjejd">'[30]GIORNO 3 E NOTTE 3-4 FEBB'!#REF!</definedName>
    <definedName name="IMMOB_UI_UL" localSheetId="6">#REF!</definedName>
    <definedName name="IMMOB_UI_UL">#REF!</definedName>
    <definedName name="import" localSheetId="6">#REF!</definedName>
    <definedName name="import">#REF!</definedName>
    <definedName name="import2" localSheetId="6">#REF!</definedName>
    <definedName name="import2">#REF!</definedName>
    <definedName name="importo" localSheetId="6">#REF!</definedName>
    <definedName name="importo">#REF!</definedName>
    <definedName name="importofin" localSheetId="6">#REF!</definedName>
    <definedName name="importofin">#REF!</definedName>
    <definedName name="Incr.ISTAT">[24]Workings!$C$79</definedName>
    <definedName name="Indennità" localSheetId="6">#REF!</definedName>
    <definedName name="Indennità">#REF!</definedName>
    <definedName name="IndiaMVP" localSheetId="6">OFFSET(#REF!,,,,COUNTIF(#REF!,"&gt;0"))</definedName>
    <definedName name="IndiaMVP">OFFSET(#REF!,,,,COUNTIF(#REF!,"&gt;0"))</definedName>
    <definedName name="INQUECENTO" localSheetId="6">'[41]18 FEBBRAIO 2000'!#REF!</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 localSheetId="6">#REF!</definedName>
    <definedName name="iwehsdjnk">#REF!</definedName>
    <definedName name="j">[43]DATIerz!#REF!</definedName>
    <definedName name="JapanCPI">OFFSET(#REF!,,,,COUNTIF(#REF!,"&gt;0"))</definedName>
    <definedName name="JapanIPI" localSheetId="6">OFFSET(#REF!,,,,COUNTIF(#REF!,"&gt;0"))</definedName>
    <definedName name="JapanIPI">OFFSET(#REF!,,,,COUNTIF(#REF!,"&gt;0"))</definedName>
    <definedName name="jcdn" localSheetId="6">#REF!</definedName>
    <definedName name="jcdn">#REF!</definedName>
    <definedName name="jdjejed" localSheetId="6">'[41]18 FEBBRAIO 2000'!#REF!</definedName>
    <definedName name="jdjejed">'[41]18 FEBBRAIO 2000'!#REF!</definedName>
    <definedName name="jedat">'[20]Jehma routes'!$A:$A</definedName>
    <definedName name="jeds" localSheetId="6">#REF!</definedName>
    <definedName name="jeds">#REF!</definedName>
    <definedName name="Jehma">'[20]Jehma routes'!$1:$1048576</definedName>
    <definedName name="Jehsup">'[20]Jehsup routes'!$1:$1048576</definedName>
    <definedName name="jejeh">'[3]Condomini_16-09'!#REF!</definedName>
    <definedName name="jesdm" localSheetId="6">#REF!</definedName>
    <definedName name="jesdm">#REF!</definedName>
    <definedName name="jews" localSheetId="6">#REF!</definedName>
    <definedName name="jews">#REF!</definedName>
    <definedName name="jgjm" localSheetId="6">#REF!</definedName>
    <definedName name="jgjm">#REF!</definedName>
    <definedName name="jh" localSheetId="6">#REF!</definedName>
    <definedName name="jh">#REF!</definedName>
    <definedName name="jhk" localSheetId="6">#REF!</definedName>
    <definedName name="jhk">#REF!</definedName>
    <definedName name="jj" localSheetId="6">#REF!</definedName>
    <definedName name="jj">#REF!</definedName>
    <definedName name="jjk" localSheetId="6">#REF!</definedName>
    <definedName name="jjk">#REF!</definedName>
    <definedName name="jjm" localSheetId="6">'[26]NCR Riassuntivo'!#REF!</definedName>
    <definedName name="jjm">'[26]NCR Riassuntivo'!#REF!</definedName>
    <definedName name="jjswjwd" localSheetId="6">#REF!</definedName>
    <definedName name="jjswjwd">#REF!</definedName>
    <definedName name="jk" localSheetId="6">'[54]18 FEBBRAIO 2000'!#REF!</definedName>
    <definedName name="jk">'[54]18 FEBBRAIO 2000'!#REF!</definedName>
    <definedName name="jkh" localSheetId="6">#REF!</definedName>
    <definedName name="jkh">#REF!</definedName>
    <definedName name="jkhù" localSheetId="6">#REF!</definedName>
    <definedName name="jkhù">#REF!</definedName>
    <definedName name="jkjdkshf" localSheetId="6">[11]CE!#REF!</definedName>
    <definedName name="jkjdkshf">[11]CE!#REF!</definedName>
    <definedName name="jkk" localSheetId="6">#REF!</definedName>
    <definedName name="jkk">#REF!</definedName>
    <definedName name="jkuu" localSheetId="6">#REF!</definedName>
    <definedName name="jkuu">#REF!</definedName>
    <definedName name="jkwks" localSheetId="6">#REF!</definedName>
    <definedName name="jkwks">#REF!</definedName>
    <definedName name="jred" localSheetId="6">#REF!</definedName>
    <definedName name="jred">#REF!</definedName>
    <definedName name="jtfu" localSheetId="6">#REF!</definedName>
    <definedName name="jtfu">#REF!</definedName>
    <definedName name="ju" localSheetId="6">'[46]GIORNO 3 E NOTTE 3-4 FEBB'!#REF!</definedName>
    <definedName name="ju">'[46]GIORNO 3 E NOTTE 3-4 FEBB'!#REF!</definedName>
    <definedName name="juyi" localSheetId="6">#REF!</definedName>
    <definedName name="juyi">#REF!</definedName>
    <definedName name="jwjjwaf" localSheetId="6">'[3]Condomini_16-09'!#REF!</definedName>
    <definedName name="jwjjwaf">'[3]Condomini_16-09'!#REF!</definedName>
    <definedName name="jwsn" localSheetId="6">#REF!</definedName>
    <definedName name="jwsn">#REF!</definedName>
    <definedName name="jygu" localSheetId="6">#REF!</definedName>
    <definedName name="jygu">#REF!</definedName>
    <definedName name="k" localSheetId="6">#REF!</definedName>
    <definedName name="k">#REF!</definedName>
    <definedName name="KeyMetric" localSheetId="6">#REF!</definedName>
    <definedName name="KeyMetric">#REF!</definedName>
    <definedName name="khk" localSheetId="6">#REF!</definedName>
    <definedName name="khk">#REF!</definedName>
    <definedName name="kj" localSheetId="6">#REF!</definedName>
    <definedName name="kj">#REF!</definedName>
    <definedName name="kjhdsfkjs" localSheetId="6">#REF!</definedName>
    <definedName name="kjhdsfkjs">#REF!</definedName>
    <definedName name="kkkk" localSheetId="6">#REF!</definedName>
    <definedName name="kkkk">#REF!</definedName>
    <definedName name="kkkkk" localSheetId="6">#REF!</definedName>
    <definedName name="kkkkk">#REF!</definedName>
    <definedName name="klòà" localSheetId="6">[48]InfoSchProp!#REF!</definedName>
    <definedName name="klòà">[48]InfoSchProp!#REF!</definedName>
    <definedName name="KMBaseline" localSheetId="6">#REF!</definedName>
    <definedName name="KMBaseline">#REF!</definedName>
    <definedName name="KMDescription" localSheetId="6">#REF!</definedName>
    <definedName name="KMDescription">#REF!</definedName>
    <definedName name="KMProjected" localSheetId="6">#REF!</definedName>
    <definedName name="KMProjected">#REF!</definedName>
    <definedName name="kwkeffh" localSheetId="6">#REF!</definedName>
    <definedName name="kwkeffh">#REF!</definedName>
    <definedName name="kwrhkwh" localSheetId="6">#REF!</definedName>
    <definedName name="kwrhkwh">#REF!</definedName>
    <definedName name="kwrkwuh" localSheetId="6">#REF!</definedName>
    <definedName name="kwrkwuh">#REF!</definedName>
    <definedName name="L.AmCons">[6]Data!$D$156:$AV$156</definedName>
    <definedName name="L.AmConsQ">[6]QuarterlySplit!$C$18:$BV$18</definedName>
    <definedName name="Legenda" localSheetId="6">#REF!</definedName>
    <definedName name="Legenda">#REF!</definedName>
    <definedName name="LF" localSheetId="6">#REF!</definedName>
    <definedName name="LF">#REF!</definedName>
    <definedName name="LIRE">'[55]RIEPILOGO CONS. 2001 LIRE'!$B$18:$U$31*1936.27</definedName>
    <definedName name="LISTA" localSheetId="6">#REF!</definedName>
    <definedName name="LISTA">#REF!</definedName>
    <definedName name="lj" localSheetId="6">'[56]#RIF'!#REF!</definedName>
    <definedName name="lj">'[56]#RIF'!#REF!</definedName>
    <definedName name="ljkl" localSheetId="6">#REF!</definedName>
    <definedName name="ljkl">#REF!</definedName>
    <definedName name="ll" localSheetId="6">'[3]Condomini_16-09'!#REF!</definedName>
    <definedName name="ll">'[3]Condomini_16-09'!#REF!</definedName>
    <definedName name="lorenzo">[57]Date!$A$2:$J$94</definedName>
    <definedName name="Lounge" localSheetId="6">#REF!</definedName>
    <definedName name="Lounge">#REF!</definedName>
    <definedName name="LoungeCosti" localSheetId="6">#REF!</definedName>
    <definedName name="LoungeCosti">#REF!</definedName>
    <definedName name="magsett_sopp_lim" localSheetId="6">#REF!</definedName>
    <definedName name="magsett_sopp_lim">#REF!</definedName>
    <definedName name="MARGIN" localSheetId="6">#REF!</definedName>
    <definedName name="MARGIN">#REF!</definedName>
    <definedName name="master" localSheetId="6">#REF!</definedName>
    <definedName name="master">#REF!</definedName>
    <definedName name="MD" localSheetId="6">'[56]#RIF'!#REF!</definedName>
    <definedName name="MD">'[56]#RIF'!#REF!</definedName>
    <definedName name="me" localSheetId="6">#REF!</definedName>
    <definedName name="me">#REF!</definedName>
    <definedName name="mese" localSheetId="6">#REF!</definedName>
    <definedName name="mese">#REF!</definedName>
    <definedName name="MEWarning" hidden="1">1</definedName>
    <definedName name="mhjk" localSheetId="6">#REF!</definedName>
    <definedName name="mhjk">#REF!</definedName>
    <definedName name="mi" localSheetId="6">#REF!</definedName>
    <definedName name="mi">#REF!</definedName>
    <definedName name="Minimo" localSheetId="6">#REF!</definedName>
    <definedName name="Minimo">#REF!</definedName>
    <definedName name="MinimoPE" localSheetId="6">#REF!</definedName>
    <definedName name="MinimoPE">#REF!</definedName>
    <definedName name="MIXRICAVI">[58]Dati!$A$35:$N$74</definedName>
    <definedName name="mjhm" localSheetId="6">#REF!</definedName>
    <definedName name="mjhm">#REF!</definedName>
    <definedName name="mkt">'[59]Beta&amp;Multipli'!$G$2</definedName>
    <definedName name="mm" localSheetId="6">#REF!</definedName>
    <definedName name="mm">#REF!</definedName>
    <definedName name="mmmmm" localSheetId="6">#REF!</definedName>
    <definedName name="mmmmm">#REF!</definedName>
    <definedName name="mo" localSheetId="6">#REF!</definedName>
    <definedName name="mo">#REF!</definedName>
    <definedName name="monthly" localSheetId="6">'[50]monthly average'!#REF!</definedName>
    <definedName name="monthly">'[50]monthly average'!#REF!</definedName>
    <definedName name="mq" localSheetId="6">#REF!</definedName>
    <definedName name="mq">#REF!</definedName>
    <definedName name="mu" localSheetId="6">#REF!</definedName>
    <definedName name="mu">#REF!</definedName>
    <definedName name="N.AmCons">[6]Data!$D$155:$AV$155</definedName>
    <definedName name="N.AmConsQ">[6]QuarterlySplit!$C$17:$BV$17</definedName>
    <definedName name="na" localSheetId="6">#REF!</definedName>
    <definedName name="na">#REF!</definedName>
    <definedName name="ncrfirm" localSheetId="6">'[26]NCR Riassuntivo'!#REF!</definedName>
    <definedName name="ncrfirm">'[26]NCR Riassuntivo'!#REF!</definedName>
    <definedName name="NETTO" localSheetId="6">#REF!</definedName>
    <definedName name="NETTO">#REF!</definedName>
    <definedName name="nomi" localSheetId="6">#REF!</definedName>
    <definedName name="nomi">#REF!</definedName>
    <definedName name="ntyh" localSheetId="6">#REF!</definedName>
    <definedName name="ntyh">#REF!</definedName>
    <definedName name="nuovobase">'[60]CdP 01-05 database'!$A$1:$C$80</definedName>
    <definedName name="NuovoCdP" localSheetId="6">#REF!</definedName>
    <definedName name="NuovoCdP">#REF!</definedName>
    <definedName name="nwdj" localSheetId="6">#REF!</definedName>
    <definedName name="nwdj">#REF!</definedName>
    <definedName name="o" localSheetId="6">#REF!</definedName>
    <definedName name="o">#REF!</definedName>
    <definedName name="ogg">[15]Foglio2!$A$3:$E$47</definedName>
    <definedName name="oi" localSheetId="6">#REF!</definedName>
    <definedName name="oi">#REF!</definedName>
    <definedName name="oiu" localSheetId="6">'[3]Condomini_16-09'!#REF!</definedName>
    <definedName name="oiu">'[3]Condomini_16-09'!#REF!</definedName>
    <definedName name="ok">[61]DATI!$B:$B,[61]DATI!$I:$I</definedName>
    <definedName name="ome" localSheetId="6">#REF!</definedName>
    <definedName name="ome">#REF!</definedName>
    <definedName name="oo" localSheetId="6">'[3]Condomini_16-09'!#REF!</definedName>
    <definedName name="oo">'[3]Condomini_16-09'!#REF!</definedName>
    <definedName name="oyui" localSheetId="6">'[26]NCR Riassuntivo'!#REF!</definedName>
    <definedName name="oyui">'[26]NCR Riassuntivo'!#REF!</definedName>
    <definedName name="P" localSheetId="6">#REF!</definedName>
    <definedName name="P">#REF!</definedName>
    <definedName name="pa" localSheetId="6">#REF!</definedName>
    <definedName name="pa">#REF!</definedName>
    <definedName name="Pacific">OFFSET('[20]Weekly capesize'!$C$6,,,COUNTIF('[20]Weekly capesize'!XFD1048046:XFD9464,"&gt;0"),)</definedName>
    <definedName name="PAG.0" localSheetId="6">#REF!</definedName>
    <definedName name="PAG.0">#REF!</definedName>
    <definedName name="PAG.1" localSheetId="6">#REF!</definedName>
    <definedName name="PAG.1">#REF!</definedName>
    <definedName name="PAG.10" localSheetId="6">#REF!</definedName>
    <definedName name="PAG.10">#REF!</definedName>
    <definedName name="PAG.10A" localSheetId="6">#REF!</definedName>
    <definedName name="PAG.10A">#REF!</definedName>
    <definedName name="PAG.11" localSheetId="6">#REF!</definedName>
    <definedName name="PAG.11">#REF!</definedName>
    <definedName name="PAG.2" localSheetId="6">#REF!</definedName>
    <definedName name="PAG.2">#REF!</definedName>
    <definedName name="PAG.3" localSheetId="6">#REF!</definedName>
    <definedName name="PAG.3">#REF!</definedName>
    <definedName name="PAG.4" localSheetId="6">#REF!</definedName>
    <definedName name="PAG.4">#REF!</definedName>
    <definedName name="PAG.4A" localSheetId="6">#REF!</definedName>
    <definedName name="PAG.4A">#REF!</definedName>
    <definedName name="PAG.5" localSheetId="6">#REF!</definedName>
    <definedName name="PAG.5">#REF!</definedName>
    <definedName name="PAG.6" localSheetId="6">#REF!</definedName>
    <definedName name="PAG.6">#REF!</definedName>
    <definedName name="PAG.7" localSheetId="6">#REF!</definedName>
    <definedName name="PAG.7">#REF!</definedName>
    <definedName name="PAG.8" localSheetId="6">#REF!</definedName>
    <definedName name="PAG.8">#REF!</definedName>
    <definedName name="PAG.9" localSheetId="6">#REF!</definedName>
    <definedName name="PAG.9">#REF!</definedName>
    <definedName name="palermo" localSheetId="6">#REF!</definedName>
    <definedName name="palermo">#REF!</definedName>
    <definedName name="PATRIMONIO_ALLOGGIATIVO_FRE" localSheetId="6">#REF!</definedName>
    <definedName name="PATRIMONIO_ALLOGGIATIVO_FRE">#REF!</definedName>
    <definedName name="PED">[44]Sensitivity!$C$13</definedName>
    <definedName name="PercFatt" localSheetId="6">#REF!</definedName>
    <definedName name="PercFatt">#REF!</definedName>
    <definedName name="PercFatt2" localSheetId="6">#REF!</definedName>
    <definedName name="PercFatt2">#REF!</definedName>
    <definedName name="PercFatt3" localSheetId="6">#REF!</definedName>
    <definedName name="PercFatt3">#REF!</definedName>
    <definedName name="PercFatt4" localSheetId="6">#REF!</definedName>
    <definedName name="PercFatt4">#REF!</definedName>
    <definedName name="perso">'[62]#RIF'!$H$1</definedName>
    <definedName name="Personale" localSheetId="6">#REF!</definedName>
    <definedName name="Personale">#REF!</definedName>
    <definedName name="PIANO______OCCUPAZIONALE">[8]Sintesi!$AH$28:$BB$53</definedName>
    <definedName name="PIPPO" localSheetId="6">#REF!</definedName>
    <definedName name="PIPPO">#REF!</definedName>
    <definedName name="Pir_rd" localSheetId="6">#REF!</definedName>
    <definedName name="Pir_rd">#REF!</definedName>
    <definedName name="PIV" localSheetId="6">#REF!</definedName>
    <definedName name="PIV">#REF!</definedName>
    <definedName name="PIVOT">'[63]database var Iv trimestre'!$1:$1450</definedName>
    <definedName name="pivot1" localSheetId="6">#REF!</definedName>
    <definedName name="pivot1">#REF!</definedName>
    <definedName name="PIVOTF1">'[64]database f1 Pulizie'!$AU$2:$AX$542</definedName>
    <definedName name="Pivotf1pulizie" localSheetId="6">#REF!</definedName>
    <definedName name="Pivotf1pulizie">#REF!</definedName>
    <definedName name="pivotok">'[65]Pivot var non modificare'!$A$5:$B$891</definedName>
    <definedName name="PIVOY" localSheetId="6">#REF!</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 localSheetId="6">#REF!</definedName>
    <definedName name="pok">#REF!</definedName>
    <definedName name="pp" localSheetId="6">'[3]Condomini_16-09'!#REF!</definedName>
    <definedName name="pp">'[3]Condomini_16-09'!#REF!</definedName>
    <definedName name="pre">[15]Foglio2!$A$3:$D$47</definedName>
    <definedName name="PriceForecast22">'[50]monthly forecast'!#REF!</definedName>
    <definedName name="Primo" localSheetId="6">#REF!</definedName>
    <definedName name="Primo">#REF!</definedName>
    <definedName name="Process" localSheetId="6">#REF!</definedName>
    <definedName name="Process">#REF!</definedName>
    <definedName name="Progr" localSheetId="6">#REF!</definedName>
    <definedName name="Progr">#REF!</definedName>
    <definedName name="Project_Name">'[34]Base Info'!$D$3</definedName>
    <definedName name="Prova" localSheetId="6">#REF!</definedName>
    <definedName name="Prova">#REF!</definedName>
    <definedName name="pst">[66]database!$A:$C,[66]database!$AR:$AR</definedName>
    <definedName name="Pubblicitarie" localSheetId="6">#REF!</definedName>
    <definedName name="Pubblicitarie">#REF!</definedName>
    <definedName name="pul" localSheetId="6">#REF!</definedName>
    <definedName name="pul">#REF!</definedName>
    <definedName name="q" localSheetId="6">'[41]18 FEBBRAIO 2000'!#REF!</definedName>
    <definedName name="q">'[41]18 FEBBRAIO 2000'!#REF!</definedName>
    <definedName name="Q__Estraz_assemblea8_9" localSheetId="6">#REF!</definedName>
    <definedName name="Q__Estraz_assemblea8_9">#REF!</definedName>
    <definedName name="Q_CdS_e_Freq_02_03">'[67]CdS 2004'!$A$1:$J$896</definedName>
    <definedName name="Q_COD___STAZ" localSheetId="6">#REF!</definedName>
    <definedName name="Q_COD___STAZ">#REF!</definedName>
    <definedName name="Q_ESTRAZIONE_EXCEL" localSheetId="6">#REF!</definedName>
    <definedName name="Q_ESTRAZIONE_EXCEL">#REF!</definedName>
    <definedName name="Q_FREQ_2004">'[68]SV(2.294)-SM(141)-CdS(895)'!$A$3:$AM$2414</definedName>
    <definedName name="Q_report_KPMG" localSheetId="6">#REF!</definedName>
    <definedName name="Q_report_KPMG">#REF!</definedName>
    <definedName name="Q_x_imp_to" localSheetId="6">#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 localSheetId="6">#REF!</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 localSheetId="6">#REF!</definedName>
    <definedName name="qendajn">#REF!</definedName>
    <definedName name="qldn" localSheetId="6">#REF!</definedName>
    <definedName name="qldn">#REF!</definedName>
    <definedName name="qswq" localSheetId="6">#REF!</definedName>
    <definedName name="qswq">#REF!</definedName>
    <definedName name="QUATTORDICIMILA" localSheetId="6">'[30]GIORNO 3 E NOTTE 3-4 FEBB'!#REF!</definedName>
    <definedName name="QUATTORDICIMILA">'[30]GIORNO 3 E NOTTE 3-4 FEBB'!#REF!</definedName>
    <definedName name="Query2" localSheetId="6">#REF!</definedName>
    <definedName name="Query2">#REF!</definedName>
    <definedName name="Query3" localSheetId="6">#REF!</definedName>
    <definedName name="Query3">#REF!</definedName>
    <definedName name="QueryLINEA_IMPTO" localSheetId="6">#REF!</definedName>
    <definedName name="QueryLINEA_IMPTO">#REF!</definedName>
    <definedName name="RANGE_1" localSheetId="6">OFFSET('[9]P.I. 2019-23'!#REF!,0,0,'[9]P.I. 2019-23'!#REF!,'[9]P.I. 2019-23'!#REF!)</definedName>
    <definedName name="RANGE_1">OFFSET('[9]P.I. 2019-23'!#REF!,0,0,'[9]P.I. 2019-23'!#REF!,'[9]P.I. 2019-23'!#REF!)</definedName>
    <definedName name="RANGE_2" localSheetId="6">OFFSET('[9]P.I. 2019-23'!#REF!,0,0,'[9]P.I. 2019-23'!#REF!,'[9]P.I. 2019-23'!#REF!)</definedName>
    <definedName name="RANGE_2">OFFSET('[9]P.I. 2019-23'!#REF!,0,0,'[9]P.I. 2019-23'!#REF!,'[9]P.I. 2019-23'!#REF!)</definedName>
    <definedName name="RANGE_3" localSheetId="6">OFFSET('[9]P.I. 2019-23'!#REF!,0,0,'[9]P.I. 2019-23'!#REF!,'[9]P.I. 2019-23'!#REF!)</definedName>
    <definedName name="RANGE_3">OFFSET('[9]P.I. 2019-23'!#REF!,0,0,'[9]P.I. 2019-23'!#REF!,'[9]P.I. 2019-23'!#REF!)</definedName>
    <definedName name="RANGE_4" localSheetId="6">OFFSET('[9]P.I. 2019-23'!#REF!,0,0,'[9]P.I. 2019-23'!#REF!,'[9]P.I. 2019-23'!#REF!)</definedName>
    <definedName name="RANGE_4">OFFSET('[9]P.I. 2019-23'!#REF!,0,0,'[9]P.I. 2019-23'!#REF!,'[9]P.I. 2019-23'!#REF!)</definedName>
    <definedName name="RANGE_5" localSheetId="6">OFFSET('[9]P.I. 2019-23'!#REF!,0,0,'[9]P.I. 2019-23'!#REF!,'[9]P.I. 2019-23'!#REF!)</definedName>
    <definedName name="RANGE_5">OFFSET('[9]P.I. 2019-23'!#REF!,0,0,'[9]P.I. 2019-23'!#REF!,'[9]P.I. 2019-23'!#REF!)</definedName>
    <definedName name="RawHeader" localSheetId="6">#REF!</definedName>
    <definedName name="RawHeader">#REF!</definedName>
    <definedName name="rcedf" localSheetId="6">#REF!</definedName>
    <definedName name="rcedf">#REF!</definedName>
    <definedName name="rdf" localSheetId="6">#REF!</definedName>
    <definedName name="rdf">#REF!</definedName>
    <definedName name="re_sist" localSheetId="6">'[69]base dati_tav_con riepilogo'!#REF!</definedName>
    <definedName name="re_sist">'[69]base dati_tav_con riepilogo'!#REF!</definedName>
    <definedName name="redfc" localSheetId="6">#REF!</definedName>
    <definedName name="redfc">#REF!</definedName>
    <definedName name="redfj" localSheetId="6">#REF!</definedName>
    <definedName name="redfj">#REF!</definedName>
    <definedName name="reereru" localSheetId="6">#REF!</definedName>
    <definedName name="reereru">#REF!</definedName>
    <definedName name="refkeh" localSheetId="6">#REF!</definedName>
    <definedName name="refkeh">#REF!</definedName>
    <definedName name="Regions" localSheetId="6">#REF!</definedName>
    <definedName name="Regions">#REF!</definedName>
    <definedName name="RENDICONTO" localSheetId="6">[43]DATIerz!#REF!</definedName>
    <definedName name="RENDICONTO">[43]DATIerz!#REF!</definedName>
    <definedName name="ReportCreated">TRUE</definedName>
    <definedName name="ResourceType">'[10]Source List'!$D$2:$D$6</definedName>
    <definedName name="Retribuzioni" localSheetId="6">#REF!</definedName>
    <definedName name="Retribuzioni">#REF!</definedName>
    <definedName name="rfrrfh" localSheetId="6">'[40]18 FEBBRAIO 2000'!#REF!</definedName>
    <definedName name="rfrrfh">'[40]18 FEBBRAIO 2000'!#REF!</definedName>
    <definedName name="rfsdc" localSheetId="6">#REF!</definedName>
    <definedName name="rfsdc">#REF!</definedName>
    <definedName name="rgesdg" localSheetId="6">#REF!</definedName>
    <definedName name="rgesdg">#REF!</definedName>
    <definedName name="rgrd" localSheetId="6">[11]CE!#REF!</definedName>
    <definedName name="rgrd">[11]CE!#REF!</definedName>
    <definedName name="rhedjnk" localSheetId="6">#REF!</definedName>
    <definedName name="rhedjnk">#REF!</definedName>
    <definedName name="rhhfnd" localSheetId="6">'[30]GIORNO 3 E NOTTE 3-4 FEBB'!#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 localSheetId="6">#REF!</definedName>
    <definedName name="roma">#REF!</definedName>
    <definedName name="rr" localSheetId="6">'[3]Condomini_16-09'!#REF!</definedName>
    <definedName name="rr">'[3]Condomini_16-09'!#REF!</definedName>
    <definedName name="rrr" localSheetId="6">#REF!</definedName>
    <definedName name="rrr">#REF!</definedName>
    <definedName name="rrrrr" localSheetId="6">#REF!</definedName>
    <definedName name="rrrrr">#REF!</definedName>
    <definedName name="rt" localSheetId="6">'[51]monthly average'!#REF!</definedName>
    <definedName name="rt">'[51]monthly average'!#REF!</definedName>
    <definedName name="rtte" localSheetId="6">[37]InfoSchProp!#REF!</definedName>
    <definedName name="rtte">[37]InfoSchProp!#REF!</definedName>
    <definedName name="rtv" localSheetId="6">#REF!</definedName>
    <definedName name="rtv">#REF!</definedName>
    <definedName name="rtyer" localSheetId="6">#REF!</definedName>
    <definedName name="rtyer">#REF!</definedName>
    <definedName name="rueh" localSheetId="6">#REF!</definedName>
    <definedName name="rueh">#REF!</definedName>
    <definedName name="rye" localSheetId="6">#REF!</definedName>
    <definedName name="rye">#REF!</definedName>
    <definedName name="s" localSheetId="6">#REF!</definedName>
    <definedName name="s">#REF!</definedName>
    <definedName name="sadsads" localSheetId="6">#REF!</definedName>
    <definedName name="sadsads">#REF!</definedName>
    <definedName name="SaldiDefinitivi" localSheetId="6">#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 localSheetId="6">#REF!</definedName>
    <definedName name="scadenze_contrattuali">#REF!</definedName>
    <definedName name="ScaFatt" localSheetId="6">#REF!</definedName>
    <definedName name="ScaFatt">#REF!</definedName>
    <definedName name="ScaFatt2" localSheetId="6">#REF!</definedName>
    <definedName name="ScaFatt2">#REF!</definedName>
    <definedName name="ScaFatt3" localSheetId="6">#REF!</definedName>
    <definedName name="ScaFatt3">#REF!</definedName>
    <definedName name="ScaFatt4" localSheetId="6">#REF!</definedName>
    <definedName name="ScaFatt4">#REF!</definedName>
    <definedName name="ScaglioniRetribuzioni" localSheetId="6">#REF!</definedName>
    <definedName name="ScaglioniRetribuzioni">#REF!</definedName>
    <definedName name="sd" localSheetId="6">#REF!</definedName>
    <definedName name="sd">#REF!</definedName>
    <definedName name="sdf" localSheetId="6">#REF!</definedName>
    <definedName name="sdf">#REF!</definedName>
    <definedName name="sdff" localSheetId="6">#REF!</definedName>
    <definedName name="sdff">#REF!</definedName>
    <definedName name="sdfg" localSheetId="6">#REF!</definedName>
    <definedName name="sdfg">#REF!</definedName>
    <definedName name="sdfsa" localSheetId="6">#REF!</definedName>
    <definedName name="sdfsa">#REF!</definedName>
    <definedName name="sdg" localSheetId="6">'[46]GIORNO 3 E NOTTE 3-4 FEBB'!#REF!</definedName>
    <definedName name="sdg">'[46]GIORNO 3 E NOTTE 3-4 FEBB'!#REF!</definedName>
    <definedName name="sdgs" localSheetId="6">#REF!</definedName>
    <definedName name="sdgs">#REF!</definedName>
    <definedName name="sdrfxc" localSheetId="6">#REF!</definedName>
    <definedName name="sdrfxc">#REF!</definedName>
    <definedName name="sdx" localSheetId="6">#REF!</definedName>
    <definedName name="sdx">#REF!</definedName>
    <definedName name="se" localSheetId="6">#REF!</definedName>
    <definedName name="se">#REF!</definedName>
    <definedName name="Secondo" localSheetId="6">#REF!</definedName>
    <definedName name="Secondo">#REF!</definedName>
    <definedName name="sedcsdx" localSheetId="6">#REF!</definedName>
    <definedName name="sedcsdx">#REF!</definedName>
    <definedName name="sefesdxc" localSheetId="6">#REF!</definedName>
    <definedName name="sefesdxc">#REF!</definedName>
    <definedName name="sefscd" localSheetId="6">#REF!</definedName>
    <definedName name="sefscd">#REF!</definedName>
    <definedName name="Segnalamento" localSheetId="6">#REF!</definedName>
    <definedName name="Segnalamento">#REF!</definedName>
    <definedName name="SEICENTO" localSheetId="6">'[41]18 FEBBRAIO 2000'!#REF!</definedName>
    <definedName name="SEICENTO">'[41]18 FEBBRAIO 2000'!#REF!</definedName>
    <definedName name="Selezionare_segmento_di_trasporto" localSheetId="2">#REF!</definedName>
    <definedName name="Servizi" localSheetId="6">#REF!</definedName>
    <definedName name="Servizi">#REF!</definedName>
    <definedName name="SETTECENTO" localSheetId="6">'[30]GIORNO 3 E NOTTE 3-4 FEBB'!#REF!</definedName>
    <definedName name="SETTECENTO">'[30]GIORNO 3 E NOTTE 3-4 FEBB'!#REF!</definedName>
    <definedName name="settembre" localSheetId="6">#REF!</definedName>
    <definedName name="settembre">#REF!</definedName>
    <definedName name="settgiu01_sopp_lim" localSheetId="6">#REF!</definedName>
    <definedName name="settgiu01_sopp_lim">#REF!</definedName>
    <definedName name="sf" localSheetId="6">#REF!</definedName>
    <definedName name="sf">#REF!</definedName>
    <definedName name="sfert" localSheetId="6">'[70]Suddivisione in Lotti'!#REF!</definedName>
    <definedName name="sfert">'[70]Suddivisione in Lotti'!#REF!</definedName>
    <definedName name="sfgs" localSheetId="6">#REF!</definedName>
    <definedName name="sfgs">#REF!</definedName>
    <definedName name="sfs" localSheetId="6">#REF!</definedName>
    <definedName name="sfs">#REF!</definedName>
    <definedName name="sfw" localSheetId="6">[11]CE!#REF!</definedName>
    <definedName name="sfw">[11]CE!#REF!</definedName>
    <definedName name="sg" localSheetId="6">#REF!</definedName>
    <definedName name="sg">#REF!</definedName>
    <definedName name="sgs" localSheetId="6">#REF!</definedName>
    <definedName name="sgs">#REF!</definedName>
    <definedName name="Si" localSheetId="6">#REF!</definedName>
    <definedName name="Si">#REF!</definedName>
    <definedName name="SINTESI" localSheetId="6">[43]DATIerz!#REF!</definedName>
    <definedName name="SINTESI">[43]DATIerz!#REF!</definedName>
    <definedName name="Sintesi_Compendi" localSheetId="6">#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 localSheetId="6">'[34]IC related parties'!#REF!</definedName>
    <definedName name="Smart_Chart_Data_Table_45f923b9a7314e0c9489b42a2b89bab6">'[34]IC related parties'!#REF!</definedName>
    <definedName name="Smart_Chart_Data_Table_73e0f1f4d4ef4ff1b801a19141123be4" localSheetId="6">[11]CE!#REF!</definedName>
    <definedName name="Smart_Chart_Data_Table_73e0f1f4d4ef4ff1b801a19141123be4">[11]CE!#REF!</definedName>
    <definedName name="Smart_Chart_Data_Table_9d79835370b347b9b6581ddbdef2cd81">[11]CE!#REF!</definedName>
    <definedName name="Smistamenti" localSheetId="6">#REF!</definedName>
    <definedName name="Smistamenti">#REF!</definedName>
    <definedName name="Smistamento" localSheetId="6">#REF!</definedName>
    <definedName name="Smistamento">#REF!</definedName>
    <definedName name="SOGGETTI">[71]Soggetti!$A$2:$B$23</definedName>
    <definedName name="SOGGETTI2">[71]Soggetti!$A$2:$B$26</definedName>
    <definedName name="soggetti4">[72]Soggetti!$A$1:$B$56</definedName>
    <definedName name="sok" localSheetId="6">#REF!</definedName>
    <definedName name="sok">#REF!</definedName>
    <definedName name="SONO" localSheetId="6">#REF!,#REF!</definedName>
    <definedName name="SONO">#REF!,#REF!</definedName>
    <definedName name="sos" localSheetId="6">#REF!</definedName>
    <definedName name="sos">#REF!</definedName>
    <definedName name="Sosta2" localSheetId="6">#REF!</definedName>
    <definedName name="Sosta2">#REF!</definedName>
    <definedName name="spero" localSheetId="6">#REF!</definedName>
    <definedName name="spero">#REF!</definedName>
    <definedName name="Sponsor" localSheetId="6">#REF!</definedName>
    <definedName name="Sponsor">#REF!</definedName>
    <definedName name="SpotCapeperday">OFFSET('[20]FFA Contract Prices'!$B$4,,,COUNTIF('[20]FFA Contract Prices'!$B$4:$B$228,"&gt;0"),)</definedName>
    <definedName name="srw" localSheetId="6">[47]InfoSchProp!#REF!</definedName>
    <definedName name="srw">[47]InfoSchProp!#REF!</definedName>
    <definedName name="ss" localSheetId="6">#REF!</definedName>
    <definedName name="ss">#REF!</definedName>
    <definedName name="sss" localSheetId="6">#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 localSheetId="6">#REF!</definedName>
    <definedName name="stampa">#REF!</definedName>
    <definedName name="standard" localSheetId="6">'[65]1'!#REF!</definedName>
    <definedName name="standard">'[65]1'!#REF!</definedName>
    <definedName name="START" localSheetId="6">[42]TABELLA!#REF!</definedName>
    <definedName name="START">[42]TABELLA!#REF!</definedName>
    <definedName name="Status" localSheetId="6">#REF!</definedName>
    <definedName name="Status">#REF!</definedName>
    <definedName name="status2" localSheetId="6">#REF!</definedName>
    <definedName name="status2">#REF!</definedName>
    <definedName name="staz" localSheetId="6">#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 localSheetId="6">#REF!</definedName>
    <definedName name="su">#REF!</definedName>
    <definedName name="Subprocess" localSheetId="6">#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 localSheetId="6">#REF!</definedName>
    <definedName name="t">#REF!</definedName>
    <definedName name="Tab" localSheetId="6">#REF!</definedName>
    <definedName name="Tab">#REF!</definedName>
    <definedName name="tabella" localSheetId="6">#REF!</definedName>
    <definedName name="tabella">#REF!</definedName>
    <definedName name="tabella15" localSheetId="6">#REF!</definedName>
    <definedName name="tabella15">#REF!</definedName>
    <definedName name="TABLE" localSheetId="6">'[70]Avanzamento per Lotti'!#REF!</definedName>
    <definedName name="TABLE">'[70]Avanzamento per Lotti'!#REF!</definedName>
    <definedName name="TABLE___15" localSheetId="6">'[70]Composizione GC'!#REF!</definedName>
    <definedName name="TABLE___15">'[70]Composizione GC'!#REF!</definedName>
    <definedName name="TABLE___16" localSheetId="6">'[70]Suddivisione in Lotti'!#REF!</definedName>
    <definedName name="TABLE___16">'[70]Suddivisione in Lotti'!#REF!</definedName>
    <definedName name="TABLE1" localSheetId="6">#REF!</definedName>
    <definedName name="TABLE1">#REF!</definedName>
    <definedName name="TABLE2" localSheetId="6">#REF!</definedName>
    <definedName name="TABLE2">#REF!</definedName>
    <definedName name="TABLE3" localSheetId="6">#REF!</definedName>
    <definedName name="TABLE3">#REF!</definedName>
    <definedName name="TABLE4" localSheetId="6">#REF!</definedName>
    <definedName name="TABLE4">#REF!</definedName>
    <definedName name="TABLE5" localSheetId="6">#REF!</definedName>
    <definedName name="TABLE5">#REF!</definedName>
    <definedName name="TABLE6" localSheetId="6">#REF!</definedName>
    <definedName name="TABLE6">#REF!</definedName>
    <definedName name="TABLE7" localSheetId="6">#REF!</definedName>
    <definedName name="TABLE7">#REF!</definedName>
    <definedName name="TABLE8" localSheetId="6">#REF!</definedName>
    <definedName name="TABLE8">#REF!</definedName>
    <definedName name="tabok1">'[65]Master cerca vert'!$B$6:$C$29</definedName>
    <definedName name="Tasso">[44]Sensitivity!$C$5</definedName>
    <definedName name="TAV.10" localSheetId="6">#REF!</definedName>
    <definedName name="TAV.10">#REF!</definedName>
    <definedName name="TE" localSheetId="6">#REF!</definedName>
    <definedName name="TE">#REF!</definedName>
    <definedName name="tert" localSheetId="6">#REF!</definedName>
    <definedName name="tert">#REF!</definedName>
    <definedName name="tery" localSheetId="6">#REF!</definedName>
    <definedName name="tery">#REF!</definedName>
    <definedName name="terzoforecast" localSheetId="6">#REF!</definedName>
    <definedName name="terzoforecast">#REF!</definedName>
    <definedName name="TEST0" localSheetId="6">#REF!</definedName>
    <definedName name="TEST0">#REF!</definedName>
    <definedName name="TESTHKEY" localSheetId="6">#REF!</definedName>
    <definedName name="TESTHKEY">#REF!</definedName>
    <definedName name="TESTKEYS">'[2]30.09a'!$F$3:$M$169</definedName>
    <definedName name="TESTVKEY">'[2]30.09a'!$F$1:$M$1</definedName>
    <definedName name="tfc" localSheetId="6">#REF!</definedName>
    <definedName name="tfc">#REF!</definedName>
    <definedName name="tgdfcv" localSheetId="6">#REF!</definedName>
    <definedName name="tgdfcv">#REF!</definedName>
    <definedName name="tgrtg" localSheetId="6">'[3]Condomini_16-09'!#REF!</definedName>
    <definedName name="tgrtg">'[3]Condomini_16-09'!#REF!</definedName>
    <definedName name="th" localSheetId="6">#REF!</definedName>
    <definedName name="th">#REF!</definedName>
    <definedName name="thn" localSheetId="6">'[76]ALLEGATO D'!#REF!</definedName>
    <definedName name="thn">'[76]ALLEGATO D'!#REF!</definedName>
    <definedName name="Title" localSheetId="6">#REF!</definedName>
    <definedName name="Title">#REF!</definedName>
    <definedName name="_xlnm.Print_Titles">[77]Indice!$1:$1</definedName>
    <definedName name="TITPAG.10" localSheetId="6">#REF!</definedName>
    <definedName name="TITPAG.10">#REF!</definedName>
    <definedName name="TITPAG.4" localSheetId="6">#REF!</definedName>
    <definedName name="TITPAG.4">#REF!</definedName>
    <definedName name="tj" localSheetId="6">#REF!</definedName>
    <definedName name="tj">#REF!</definedName>
    <definedName name="To" localSheetId="6">#REF!</definedName>
    <definedName name="To">#REF!</definedName>
    <definedName name="tore" localSheetId="6">#REF!</definedName>
    <definedName name="tore">#REF!</definedName>
    <definedName name="totali" localSheetId="6">#REF!</definedName>
    <definedName name="totali">#REF!</definedName>
    <definedName name="Trasporto" localSheetId="6">'[78]Rifornimento Idrico (N°rif.)'!#REF!</definedName>
    <definedName name="Trasporto">#REF!</definedName>
    <definedName name="TRF">[44]Sensitivity!$C$17</definedName>
    <definedName name="trhg">'[46]GIORNO 3 E NOTTE 3-4 FEBB'!#REF!</definedName>
    <definedName name="Trim">[17]Tb!$H$3:$I$14</definedName>
    <definedName name="trrh" localSheetId="6">#REF!</definedName>
    <definedName name="trrh">#REF!</definedName>
    <definedName name="tt" localSheetId="6">'[3]Condomini_16-09'!#REF!</definedName>
    <definedName name="tt">'[3]Condomini_16-09'!#REF!</definedName>
    <definedName name="TUTTO2001PARI_2002_" localSheetId="6">#REF!</definedName>
    <definedName name="TUTTO2001PARI_2002_">#REF!</definedName>
    <definedName name="tuy" localSheetId="6">#REF!</definedName>
    <definedName name="tuy">#REF!</definedName>
    <definedName name="ty" localSheetId="6">#REF!</definedName>
    <definedName name="ty">#REF!</definedName>
    <definedName name="tyh" localSheetId="6">#REF!</definedName>
    <definedName name="tyh">#REF!</definedName>
    <definedName name="tyhn" localSheetId="6">#REF!</definedName>
    <definedName name="tyhn">#REF!</definedName>
    <definedName name="tyj" localSheetId="6">'[46]GIORNO 3 E NOTTE 3-4 FEBB'!#REF!</definedName>
    <definedName name="tyj">'[46]GIORNO 3 E NOTTE 3-4 FEBB'!#REF!</definedName>
    <definedName name="tyu" localSheetId="6">#REF!</definedName>
    <definedName name="tyu">#REF!</definedName>
    <definedName name="tyut" localSheetId="6">#REF!</definedName>
    <definedName name="tyut">#REF!</definedName>
    <definedName name="tyy" localSheetId="6">#REF!</definedName>
    <definedName name="tyy">#REF!</definedName>
    <definedName name="tyyyy" localSheetId="6">#REF!</definedName>
    <definedName name="tyyyy">#REF!</definedName>
    <definedName name="u" localSheetId="6">'[2]30.09a'!#REF!</definedName>
    <definedName name="u">'[2]30.09a'!#REF!</definedName>
    <definedName name="u4edjhns" localSheetId="6">#REF!</definedName>
    <definedName name="u4edjhns">#REF!</definedName>
    <definedName name="u4hej" localSheetId="6">#REF!</definedName>
    <definedName name="u4hej">#REF!</definedName>
    <definedName name="u4hre" localSheetId="6">#REF!</definedName>
    <definedName name="u4hre">#REF!</definedName>
    <definedName name="ue" localSheetId="6">#REF!</definedName>
    <definedName name="ue">#REF!</definedName>
    <definedName name="uedhs" localSheetId="6">'[30]GIORNO 3 E NOTTE 3-4 FEBB'!#REF!</definedName>
    <definedName name="uedhs">'[30]GIORNO 3 E NOTTE 3-4 FEBB'!#REF!</definedName>
    <definedName name="uedhsj" localSheetId="6">#REF!</definedName>
    <definedName name="uedhsj">#REF!</definedName>
    <definedName name="uedj" localSheetId="6">#REF!</definedName>
    <definedName name="uedj">#REF!</definedName>
    <definedName name="uedjn" localSheetId="6">'[30]GIORNO 3 E NOTTE 3-4 FEBB'!#REF!</definedName>
    <definedName name="uedjn">'[30]GIORNO 3 E NOTTE 3-4 FEBB'!#REF!</definedName>
    <definedName name="uejnd" localSheetId="6">#REF!</definedName>
    <definedName name="uejnd">#REF!</definedName>
    <definedName name="uejs" localSheetId="6">#REF!</definedName>
    <definedName name="uejs">#REF!</definedName>
    <definedName name="uejwns" localSheetId="6">#REF!</definedName>
    <definedName name="uejwns">#REF!</definedName>
    <definedName name="uenwjsd" localSheetId="6">#REF!</definedName>
    <definedName name="uenwjsd">#REF!</definedName>
    <definedName name="uerdjnks" localSheetId="6">#REF!</definedName>
    <definedName name="uerdjnks">#REF!</definedName>
    <definedName name="uero" localSheetId="6">#REF!</definedName>
    <definedName name="uero">#REF!</definedName>
    <definedName name="uesd" localSheetId="6">#REF!</definedName>
    <definedName name="uesd">#REF!</definedName>
    <definedName name="uewdj" localSheetId="6">#REF!</definedName>
    <definedName name="uewdj">#REF!</definedName>
    <definedName name="ugm" localSheetId="6">#REF!</definedName>
    <definedName name="ugm">#REF!</definedName>
    <definedName name="uhdjs" localSheetId="6">#REF!</definedName>
    <definedName name="uhdjs">#REF!</definedName>
    <definedName name="uhedjn" localSheetId="6">#REF!</definedName>
    <definedName name="uhedjn">#REF!</definedName>
    <definedName name="uhedjns" localSheetId="6">#REF!</definedName>
    <definedName name="uhedjns">#REF!</definedName>
    <definedName name="uhedsnc" localSheetId="6">#REF!</definedName>
    <definedName name="uhedsnc">#REF!</definedName>
    <definedName name="uhejd" localSheetId="6">#REF!</definedName>
    <definedName name="uhejd">#REF!</definedName>
    <definedName name="uhejdn" localSheetId="6">#REF!</definedName>
    <definedName name="uhejdn">#REF!</definedName>
    <definedName name="uhejnwd" localSheetId="6">#REF!</definedName>
    <definedName name="uhejnwd">#REF!</definedName>
    <definedName name="uhewd" localSheetId="6">#REF!</definedName>
    <definedName name="uhewd">#REF!</definedName>
    <definedName name="uhhwt" localSheetId="6">#REF!</definedName>
    <definedName name="uhhwt">#REF!</definedName>
    <definedName name="uhwejns" localSheetId="6">#REF!</definedName>
    <definedName name="uhwejns">#REF!</definedName>
    <definedName name="uhwejsdn" localSheetId="6">#REF!</definedName>
    <definedName name="uhwejsdn">#REF!</definedName>
    <definedName name="uhweukhw" localSheetId="6">#REF!</definedName>
    <definedName name="uhweukhw">#REF!</definedName>
    <definedName name="uhwjsna" localSheetId="6">#REF!</definedName>
    <definedName name="uhwjsna">#REF!</definedName>
    <definedName name="uie" localSheetId="6">#REF!</definedName>
    <definedName name="uie">#REF!</definedName>
    <definedName name="uij" localSheetId="6">#REF!</definedName>
    <definedName name="uij">#REF!</definedName>
    <definedName name="uiu" localSheetId="6">#REF!</definedName>
    <definedName name="uiu">#REF!</definedName>
    <definedName name="uiyo" localSheetId="6">[37]InfoSchProp!#REF!</definedName>
    <definedName name="uiyo">[37]InfoSchProp!#REF!</definedName>
    <definedName name="uj" localSheetId="6">#REF!</definedName>
    <definedName name="uj">#REF!</definedName>
    <definedName name="ujewsd" localSheetId="6">#REF!</definedName>
    <definedName name="ujewsd">#REF!</definedName>
    <definedName name="ujj" localSheetId="6">#REF!</definedName>
    <definedName name="ujj">#REF!</definedName>
    <definedName name="ujuikuo" localSheetId="6">#REF!</definedName>
    <definedName name="ujuikuo">#REF!</definedName>
    <definedName name="ujws" localSheetId="6">#REF!</definedName>
    <definedName name="ujws">#REF!</definedName>
    <definedName name="um" localSheetId="6">#REF!</definedName>
    <definedName name="um">#REF!</definedName>
    <definedName name="UNDICIMILA" localSheetId="6">'[30]GIORNO 3 E NOTTE 3-4 FEBB'!#REF!</definedName>
    <definedName name="UNDICIMILA">'[30]GIORNO 3 E NOTTE 3-4 FEBB'!#REF!</definedName>
    <definedName name="UNO" localSheetId="6">#REF!</definedName>
    <definedName name="UNO">#REF!</definedName>
    <definedName name="urejhd" localSheetId="6">'[30]GIORNO 3 E NOTTE 3-4 FEBB'!#REF!</definedName>
    <definedName name="urejhd">'[30]GIORNO 3 E NOTTE 3-4 FEBB'!#REF!</definedName>
    <definedName name="USCPI" localSheetId="6">OFFSET(#REF!,,,,COUNTIF(#REF!,"&gt;0"))</definedName>
    <definedName name="USCPI">OFFSET(#REF!,,,,COUNTIF(#REF!,"&gt;0"))</definedName>
    <definedName name="USDEUR">OFFSET([33]Currencies!$C$5,,,COUNT([33]Currencies!$C$5:$C$14885))</definedName>
    <definedName name="USDGBP">OFFSET([33]Currencies!$B$5,,,COUNT([33]Currencies!$B$5:$B$14885))</definedName>
    <definedName name="usdjn" localSheetId="6">#REF!</definedName>
    <definedName name="usdjn">#REF!</definedName>
    <definedName name="USIPI" localSheetId="6">OFFSET(#REF!,,,,COUNT(#REF!))</definedName>
    <definedName name="USIPI">OFFSET(#REF!,,,,COUNT(#REF!))</definedName>
    <definedName name="USMVP" localSheetId="6">OFFSET(#REF!,,,,COUNTIF(#REF!,"&gt;0"))</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 localSheetId="6">#REF!</definedName>
    <definedName name="utyu">#REF!</definedName>
    <definedName name="uu" localSheetId="6">[43]DATIerz!#REF!</definedName>
    <definedName name="uu">[43]DATIerz!#REF!</definedName>
    <definedName name="uwejdns" localSheetId="6">'[56]#RIF'!#REF!</definedName>
    <definedName name="uwejdns">'[56]#RIF'!#REF!</definedName>
    <definedName name="uwejhsd" localSheetId="6">#REF!</definedName>
    <definedName name="uwejhsd">#REF!</definedName>
    <definedName name="uyjh" localSheetId="6">#REF!</definedName>
    <definedName name="uyjh">#REF!</definedName>
    <definedName name="v" localSheetId="6">#REF!</definedName>
    <definedName name="v">#REF!</definedName>
    <definedName name="VAR" localSheetId="6">#REF!</definedName>
    <definedName name="VAR">#REF!</definedName>
    <definedName name="vdfsg" localSheetId="6">#REF!</definedName>
    <definedName name="vdfsg">#REF!</definedName>
    <definedName name="Vem" localSheetId="6">#REF!</definedName>
    <definedName name="Vem">#REF!</definedName>
    <definedName name="ver" localSheetId="6">#REF!</definedName>
    <definedName name="ver">#REF!</definedName>
    <definedName name="vesl" localSheetId="6">#REF!</definedName>
    <definedName name="vesl">#REF!</definedName>
    <definedName name="vn" localSheetId="6">#REF!</definedName>
    <definedName name="vn">#REF!</definedName>
    <definedName name="vv" localSheetId="6">'[3]Condomini_16-09'!#REF!</definedName>
    <definedName name="vv">'[3]Condomini_16-09'!#REF!</definedName>
    <definedName name="vvhjgy" localSheetId="6">#REF!</definedName>
    <definedName name="vvhjgy">#REF!</definedName>
    <definedName name="vxf" localSheetId="6">[49]InfoSchProp!#REF!</definedName>
    <definedName name="vxf">[49]InfoSchProp!#REF!</definedName>
    <definedName name="w" localSheetId="6">'[30]GIORNO 3 E NOTTE 3-4 FEBB'!#REF!</definedName>
    <definedName name="w">'[30]GIORNO 3 E NOTTE 3-4 FEBB'!#REF!</definedName>
    <definedName name="W.EurCons">[6]Data!$D$158:$AV$158</definedName>
    <definedName name="W.EurConsQ">[6]QuarterlySplit!$C$20:$BV$20</definedName>
    <definedName name="WACC" localSheetId="6">#REF!</definedName>
    <definedName name="WACC">#REF!</definedName>
    <definedName name="wd4rf" localSheetId="6">#REF!</definedName>
    <definedName name="wd4rf">#REF!</definedName>
    <definedName name="wdnh" localSheetId="6">#REF!</definedName>
    <definedName name="wdnh">#REF!</definedName>
    <definedName name="wdxcw" localSheetId="6">#REF!</definedName>
    <definedName name="wdxcw">#REF!</definedName>
    <definedName name="wed" localSheetId="6">#REF!</definedName>
    <definedName name="wed">#REF!</definedName>
    <definedName name="wedj" localSheetId="6">#REF!</definedName>
    <definedName name="wedj">#REF!</definedName>
    <definedName name="weejrwh" localSheetId="6">#REF!</definedName>
    <definedName name="weejrwh">#REF!</definedName>
    <definedName name="wefwuihr" localSheetId="6">'[2]30.09a'!#REF!</definedName>
    <definedName name="wefwuihr">'[2]30.09a'!#REF!</definedName>
    <definedName name="wehdsn" localSheetId="6">#REF!</definedName>
    <definedName name="wehdsn">#REF!</definedName>
    <definedName name="wehisdkn" localSheetId="6">#REF!</definedName>
    <definedName name="wehisdkn">#REF!</definedName>
    <definedName name="wehndck" localSheetId="6">#REF!</definedName>
    <definedName name="wehndck">#REF!</definedName>
    <definedName name="wehsdkn" localSheetId="6">#REF!</definedName>
    <definedName name="wehsdkn">#REF!</definedName>
    <definedName name="wehtwoht" localSheetId="6">#REF!</definedName>
    <definedName name="wehtwoht">#REF!</definedName>
    <definedName name="wej" localSheetId="6">#REF!</definedName>
    <definedName name="wej">#REF!</definedName>
    <definedName name="wejehdwhaf" localSheetId="6">'[34]IC related parties'!#REF!</definedName>
    <definedName name="wejehdwhaf">'[34]IC related parties'!#REF!</definedName>
    <definedName name="wejfwrjf" localSheetId="6">#REF!</definedName>
    <definedName name="wejfwrjf">#REF!</definedName>
    <definedName name="wejhsd" localSheetId="6">#REF!</definedName>
    <definedName name="wejhsd">#REF!</definedName>
    <definedName name="wejhsn" localSheetId="6">#REF!</definedName>
    <definedName name="wejhsn">#REF!</definedName>
    <definedName name="wejweehw" localSheetId="6">'[3]Condomini_16-09'!#REF!</definedName>
    <definedName name="wejweehw">'[3]Condomini_16-09'!#REF!</definedName>
    <definedName name="wenhds" localSheetId="6">#REF!</definedName>
    <definedName name="wenhds">#REF!</definedName>
    <definedName name="wensd" localSheetId="6">'[41]18 FEBBRAIO 2000'!#REF!</definedName>
    <definedName name="wensd">'[41]18 FEBBRAIO 2000'!#REF!</definedName>
    <definedName name="werhkwh" localSheetId="6">#REF!</definedName>
    <definedName name="werhkwh">#REF!</definedName>
    <definedName name="wesd" localSheetId="6">#REF!</definedName>
    <definedName name="wesd">#REF!</definedName>
    <definedName name="wesdc" localSheetId="6">'[70]Composizione GC'!#REF!</definedName>
    <definedName name="wesdc">'[70]Composizione GC'!#REF!</definedName>
    <definedName name="wesdescdx" localSheetId="6">'[70]Avanzamento per Lotti'!#REF!</definedName>
    <definedName name="wesdescdx">'[70]Avanzamento per Lotti'!#REF!</definedName>
    <definedName name="weusdn" localSheetId="6">#REF!</definedName>
    <definedName name="weusdn">#REF!</definedName>
    <definedName name="weyhsdk" localSheetId="6">'[41]18 FEBBRAIO 2000'!#REF!</definedName>
    <definedName name="weyhsdk">'[41]18 FEBBRAIO 2000'!#REF!</definedName>
    <definedName name="wfjn" localSheetId="6">'[41]18 FEBBRAIO 2000'!#REF!</definedName>
    <definedName name="wfjn">'[41]18 FEBBRAIO 2000'!#REF!</definedName>
    <definedName name="whe" localSheetId="6">#REF!</definedName>
    <definedName name="whe">#REF!</definedName>
    <definedName name="whekwehrkh" localSheetId="6">#REF!</definedName>
    <definedName name="whekwehrkh">#REF!</definedName>
    <definedName name="whrh" localSheetId="6">#REF!</definedName>
    <definedName name="whrh">#REF!</definedName>
    <definedName name="whrowhr" localSheetId="6">#REF!</definedName>
    <definedName name="whrowhr">#REF!</definedName>
    <definedName name="wjdfwhf" localSheetId="6">#REF!</definedName>
    <definedName name="wjdfwhf">#REF!</definedName>
    <definedName name="wjoas" localSheetId="6">'[39]GIORNO 3 E NOTTE 3-4 FEBB'!#REF!</definedName>
    <definedName name="wjoas">'[39]GIORNO 3 E NOTTE 3-4 FEBB'!#REF!</definedName>
    <definedName name="woihrhr" localSheetId="6">#REF!</definedName>
    <definedName name="woihrhr">#REF!</definedName>
    <definedName name="wrwhr" localSheetId="6">#REF!</definedName>
    <definedName name="wrwhr">#REF!</definedName>
    <definedName name="wsdxc" localSheetId="6">#REF!</definedName>
    <definedName name="wsdxc">#REF!</definedName>
    <definedName name="wsedx" localSheetId="6">'[70]Suddivisione in Lotti'!#REF!</definedName>
    <definedName name="wsedx">'[70]Suddivisione in Lotti'!#REF!</definedName>
    <definedName name="wtt" localSheetId="6">'[76]ALLEGATO D'!#REF!</definedName>
    <definedName name="wtt">'[76]ALLEGATO D'!#REF!</definedName>
    <definedName name="wtw" localSheetId="6">#REF!</definedName>
    <definedName name="wtw">#REF!</definedName>
    <definedName name="wtw4t" localSheetId="6">#REF!</definedName>
    <definedName name="wtw4t">#REF!</definedName>
    <definedName name="wtwtg" localSheetId="6">#REF!</definedName>
    <definedName name="wtwtg">#REF!</definedName>
    <definedName name="wwww" localSheetId="6">#REF!</definedName>
    <definedName name="wwww">#REF!</definedName>
    <definedName name="wwwwwwwwww" localSheetId="6">#REF!</definedName>
    <definedName name="wwwwwwwwww">#REF!</definedName>
    <definedName name="wwwwwwwwwwww" localSheetId="6">#REF!</definedName>
    <definedName name="wwwwwwwwwwww">#REF!</definedName>
    <definedName name="x" localSheetId="6">#REF!</definedName>
    <definedName name="x">#REF!</definedName>
    <definedName name="xdfhy" localSheetId="6">'[2]30.09a'!#REF!</definedName>
    <definedName name="xdfhy">'[2]30.09a'!#REF!</definedName>
    <definedName name="xdgd" localSheetId="6">#REF!</definedName>
    <definedName name="xdgd">#REF!</definedName>
    <definedName name="xdgffbcv" localSheetId="6">#REF!</definedName>
    <definedName name="xdgffbcv">#REF!</definedName>
    <definedName name="xfg" localSheetId="6">#REF!</definedName>
    <definedName name="xfg">#REF!</definedName>
    <definedName name="xvdf" localSheetId="6">#REF!</definedName>
    <definedName name="xvdf">#REF!</definedName>
    <definedName name="xx" localSheetId="6">'[3]Condomini_16-09'!#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 localSheetId="6">#REF!</definedName>
    <definedName name="year1">#REF!</definedName>
    <definedName name="year2" localSheetId="6">#REF!</definedName>
    <definedName name="year2">#REF!</definedName>
    <definedName name="year3" localSheetId="6">#REF!</definedName>
    <definedName name="year3">#REF!</definedName>
    <definedName name="year4" localSheetId="6">#REF!</definedName>
    <definedName name="year4">#REF!</definedName>
    <definedName name="year5" localSheetId="6">#REF!</definedName>
    <definedName name="year5">#REF!</definedName>
    <definedName name="Yearly_Average">'[51]yearly average'!$A$1:$BC$47</definedName>
    <definedName name="yewhds" localSheetId="6">#REF!</definedName>
    <definedName name="yewhds">#REF!</definedName>
    <definedName name="yh" localSheetId="6">#REF!</definedName>
    <definedName name="yh">#REF!</definedName>
    <definedName name="yht" localSheetId="6">#REF!</definedName>
    <definedName name="yht">#REF!</definedName>
    <definedName name="yhuj" localSheetId="6">#REF!</definedName>
    <definedName name="yhuj">#REF!</definedName>
    <definedName name="yii" localSheetId="6">#REF!</definedName>
    <definedName name="yii">#REF!</definedName>
    <definedName name="yiutyi" localSheetId="6">#REF!</definedName>
    <definedName name="yiutyi">#REF!</definedName>
    <definedName name="yjiu" localSheetId="6">#REF!</definedName>
    <definedName name="yjiu">#REF!</definedName>
    <definedName name="yo" localSheetId="6">#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 localSheetId="6">#REF!</definedName>
    <definedName name="yuiyuo">#REF!</definedName>
    <definedName name="ywehsd" localSheetId="6">#REF!</definedName>
    <definedName name="ywehsd">#REF!</definedName>
    <definedName name="yy" localSheetId="6">#REF!</definedName>
    <definedName name="yy">#REF!</definedName>
    <definedName name="yyerr" localSheetId="6">#REF!</definedName>
    <definedName name="yyerr">#REF!</definedName>
    <definedName name="z" localSheetId="6">#REF!</definedName>
    <definedName name="z">#REF!</definedName>
    <definedName name="Z_DeltaVncTotSuValStimaVendita" localSheetId="6">'[76]ALLEGATO D'!#REF!</definedName>
    <definedName name="Z_DeltaVncTotSuValStimaVendita">'[76]ALLEGATO D'!#REF!</definedName>
    <definedName name="zf" localSheetId="6">'[3]Condomini_16-09'!#REF!</definedName>
    <definedName name="zf">'[3]Condomini_16-09'!#REF!</definedName>
    <definedName name="zfds" localSheetId="6">[47]InfoSchProp!#REF!</definedName>
    <definedName name="zfds">[47]InfoSchProp!#REF!</definedName>
    <definedName name="zona">[79]data!$A$2:$Z$287</definedName>
    <definedName name="ZZZZ" localSheetId="6">#REF!</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0" i="16" l="1"/>
  <c r="E19" i="16"/>
  <c r="E18" i="16"/>
  <c r="E17" i="16"/>
  <c r="R16" i="16"/>
  <c r="Q16" i="16"/>
  <c r="P16" i="16"/>
  <c r="O16" i="16"/>
  <c r="N16" i="16"/>
  <c r="M16" i="16"/>
  <c r="L16" i="16"/>
  <c r="K16" i="16"/>
  <c r="J16" i="16"/>
  <c r="I16" i="16"/>
  <c r="H16" i="16"/>
  <c r="G16" i="16"/>
  <c r="F16" i="16"/>
  <c r="E25" i="15"/>
  <c r="E24" i="15"/>
  <c r="E23" i="15"/>
  <c r="E22" i="15"/>
  <c r="E21" i="15"/>
  <c r="E20" i="15"/>
  <c r="E19" i="15"/>
  <c r="E18" i="15"/>
  <c r="E17" i="15"/>
  <c r="E16" i="15"/>
  <c r="Q15" i="15"/>
  <c r="P15" i="15"/>
  <c r="O15" i="15"/>
  <c r="N15" i="15"/>
  <c r="M15" i="15"/>
  <c r="L15" i="15"/>
  <c r="K15" i="15"/>
  <c r="J15" i="15"/>
  <c r="I15" i="15"/>
  <c r="H15" i="15"/>
  <c r="G15" i="15"/>
  <c r="F15" i="15"/>
  <c r="I59" i="5"/>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H35" i="5"/>
  <c r="H34" i="5"/>
  <c r="H33" i="5"/>
  <c r="H32" i="5"/>
  <c r="H31" i="5"/>
  <c r="H30" i="5"/>
  <c r="H29" i="5"/>
  <c r="H28" i="5"/>
  <c r="H27" i="5"/>
  <c r="H26" i="5"/>
  <c r="H25" i="5"/>
  <c r="H24" i="5"/>
  <c r="H23" i="5"/>
  <c r="H22" i="5"/>
  <c r="H21" i="5"/>
  <c r="H20" i="5"/>
  <c r="H19" i="5"/>
  <c r="H18" i="5"/>
  <c r="H17" i="5"/>
  <c r="H16" i="5"/>
  <c r="U15" i="5"/>
  <c r="T15" i="5"/>
  <c r="S15" i="5"/>
  <c r="R15" i="5"/>
  <c r="Q15" i="5"/>
  <c r="P15" i="5"/>
  <c r="O15" i="5"/>
  <c r="N15" i="5"/>
  <c r="M15" i="5"/>
  <c r="L15" i="5"/>
  <c r="K15" i="5"/>
  <c r="J15" i="5"/>
  <c r="I15" i="5"/>
  <c r="D18" i="11"/>
  <c r="D19" i="11"/>
  <c r="D20" i="11"/>
  <c r="D21" i="11"/>
  <c r="F17" i="11"/>
  <c r="G17" i="11"/>
  <c r="H17" i="11"/>
  <c r="I17" i="11"/>
  <c r="J17" i="11"/>
  <c r="K17" i="11"/>
  <c r="L17" i="11"/>
  <c r="M17" i="11"/>
  <c r="N17" i="11"/>
  <c r="O17" i="11"/>
  <c r="P17" i="11"/>
  <c r="Q17" i="11"/>
  <c r="E17" i="11"/>
  <c r="J17" i="8"/>
  <c r="J18" i="8"/>
  <c r="J19" i="8"/>
  <c r="J20" i="8"/>
  <c r="J21" i="8"/>
  <c r="J22" i="8"/>
  <c r="J23" i="8"/>
  <c r="J24" i="8"/>
  <c r="J25" i="8"/>
  <c r="J26" i="8"/>
  <c r="J27" i="8"/>
  <c r="J28" i="8"/>
  <c r="J29" i="8"/>
  <c r="J30" i="8"/>
  <c r="J31" i="8"/>
  <c r="J32" i="8"/>
  <c r="J33" i="8"/>
  <c r="J34" i="8"/>
  <c r="J35" i="8"/>
  <c r="J36" i="8"/>
  <c r="L16" i="8"/>
  <c r="M16" i="8"/>
  <c r="N16" i="8"/>
  <c r="O16" i="8"/>
  <c r="P16" i="8"/>
  <c r="Q16" i="8"/>
  <c r="R16" i="8"/>
  <c r="S16" i="8"/>
  <c r="T16" i="8"/>
  <c r="U16" i="8"/>
  <c r="V16" i="8"/>
  <c r="W16" i="8"/>
  <c r="K16" i="8"/>
  <c r="J42" i="8"/>
  <c r="J43" i="8"/>
  <c r="J44" i="8"/>
  <c r="J45" i="8"/>
  <c r="J46" i="8"/>
  <c r="J47" i="8"/>
  <c r="J48" i="8"/>
  <c r="J49" i="8"/>
  <c r="J50" i="8"/>
  <c r="J51" i="8"/>
  <c r="J52" i="8"/>
  <c r="J53" i="8"/>
  <c r="J54" i="8"/>
  <c r="J55" i="8"/>
  <c r="J56" i="8"/>
  <c r="J57" i="8"/>
  <c r="J58" i="8"/>
  <c r="J59" i="8"/>
  <c r="J60" i="8"/>
  <c r="L41" i="8"/>
  <c r="M41" i="8"/>
  <c r="N41" i="8"/>
  <c r="O41" i="8"/>
  <c r="P41" i="8"/>
  <c r="Q41" i="8"/>
  <c r="R41" i="8"/>
  <c r="S41" i="8"/>
  <c r="T41" i="8"/>
  <c r="U41" i="8"/>
  <c r="V41" i="8"/>
  <c r="W41" i="8"/>
  <c r="K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I14" i="2"/>
  <c r="I15" i="2"/>
  <c r="I16" i="2"/>
  <c r="I17" i="2"/>
  <c r="I18" i="2"/>
  <c r="I19" i="2"/>
  <c r="I20" i="2"/>
  <c r="I21" i="2"/>
  <c r="I22" i="2"/>
  <c r="I23" i="2"/>
  <c r="I24" i="2"/>
  <c r="I25" i="2"/>
  <c r="I26" i="2"/>
  <c r="I27" i="2"/>
  <c r="I28" i="2"/>
  <c r="I29" i="2"/>
  <c r="E16" i="16" l="1"/>
  <c r="D17" i="11"/>
  <c r="E15" i="15"/>
  <c r="J16" i="8"/>
  <c r="I40" i="5"/>
  <c r="H15" i="5"/>
  <c r="J41" i="8"/>
  <c r="K13" i="2" l="1"/>
  <c r="L13" i="2"/>
  <c r="M13" i="2"/>
  <c r="N13" i="2"/>
  <c r="O13" i="2"/>
  <c r="P13" i="2"/>
  <c r="Q13" i="2"/>
  <c r="R13" i="2"/>
  <c r="S13" i="2"/>
  <c r="T13" i="2"/>
  <c r="U13" i="2"/>
  <c r="V13" i="2"/>
  <c r="J13" i="2"/>
  <c r="L36" i="2"/>
  <c r="M36" i="2"/>
  <c r="N36" i="2"/>
  <c r="O36" i="2"/>
  <c r="P36" i="2"/>
  <c r="Q36" i="2"/>
  <c r="R36" i="2"/>
  <c r="S36" i="2"/>
  <c r="T36" i="2"/>
  <c r="U36" i="2"/>
  <c r="V36" i="2"/>
  <c r="W36" i="2"/>
  <c r="K36" i="2"/>
  <c r="J36" i="2" l="1"/>
  <c r="I13" i="2"/>
  <c r="E16" i="4" l="1"/>
</calcChain>
</file>

<file path=xl/sharedStrings.xml><?xml version="1.0" encoding="utf-8"?>
<sst xmlns="http://schemas.openxmlformats.org/spreadsheetml/2006/main" count="566" uniqueCount="175">
  <si>
    <t>Detail of Service request other than the Minimum Access Package - Timetable 2026-2027</t>
  </si>
  <si>
    <t>REQUESTS FOR TRAIN PATHS LIMITED TO THE REGIONAL NETWORK CONNECTING FACILITIES</t>
  </si>
  <si>
    <t>RU Master data</t>
  </si>
  <si>
    <t>RU Name:</t>
  </si>
  <si>
    <t>Customer Code (if RU already a contract holder)/RU regional network border facility user:</t>
  </si>
  <si>
    <t xml:space="preserve">RU Services request contact (name, telephone number and e-mail address): </t>
  </si>
  <si>
    <t>FACILITY:</t>
  </si>
  <si>
    <t>Services for Companies with traveller contracts</t>
  </si>
  <si>
    <t>Stoppage</t>
  </si>
  <si>
    <t>Water supply</t>
  </si>
  <si>
    <t>Washing facilities</t>
  </si>
  <si>
    <t>Parking</t>
  </si>
  <si>
    <t xml:space="preserve">REC usage - Pre-heating/air-conditioning </t>
  </si>
  <si>
    <t>Maintenance centres</t>
  </si>
  <si>
    <t>Services for Companies with freight utilisation contracts</t>
  </si>
  <si>
    <t>Freight terminals</t>
  </si>
  <si>
    <t>Coupling/uncoupling areas</t>
  </si>
  <si>
    <t>Areas, facilities and buildings for parking, storing and housing rolling stocks, for train paths limited to the regional network connecting facilities</t>
  </si>
  <si>
    <t>Network connection service locations</t>
  </si>
  <si>
    <t>Regional railway network managers</t>
  </si>
  <si>
    <t>Adria</t>
  </si>
  <si>
    <t xml:space="preserve">Infrastrutture Venete Srl </t>
  </si>
  <si>
    <t xml:space="preserve">Arezzo </t>
  </si>
  <si>
    <t>La Ferroviaria Italiana SpA</t>
  </si>
  <si>
    <t>Data entry</t>
  </si>
  <si>
    <t>(Select transport segment)</t>
  </si>
  <si>
    <t>Bari Centrale</t>
  </si>
  <si>
    <t>Ferrovie del Sud Est e Servizi Automobilistici srl</t>
  </si>
  <si>
    <r>
      <rPr>
        <sz val="16"/>
        <color rgb="FF000000"/>
        <rFont val="Calibri"/>
        <family val="2"/>
        <charset val="1"/>
      </rPr>
      <t xml:space="preserve">Arrival/Departure Time input format
</t>
    </r>
    <r>
      <rPr>
        <sz val="16"/>
        <color rgb="FFFF0000"/>
        <rFont val="Calibri"/>
        <family val="2"/>
        <charset val="1"/>
      </rPr>
      <t>hh:mm</t>
    </r>
  </si>
  <si>
    <t>Premium</t>
  </si>
  <si>
    <t>Benevento</t>
  </si>
  <si>
    <t>Ente Autonomo Volturno E.A.V. srl</t>
  </si>
  <si>
    <t>International LD</t>
  </si>
  <si>
    <t>Bologna Centrale</t>
  </si>
  <si>
    <t>Ferrovie Emilia Romagna srl</t>
  </si>
  <si>
    <t>Basic LD</t>
  </si>
  <si>
    <t>Brescia</t>
  </si>
  <si>
    <t>Ferrovienord SpA</t>
  </si>
  <si>
    <r>
      <rPr>
        <sz val="16"/>
        <color rgb="FF000000"/>
        <rFont val="Calibri"/>
        <family val="2"/>
        <charset val="1"/>
      </rPr>
      <t>I</t>
    </r>
    <r>
      <rPr>
        <sz val="16"/>
        <color rgb="FF000000"/>
        <rFont val="Calibri"/>
        <family val="2"/>
        <charset val="1"/>
      </rPr>
      <t xml:space="preserve">f Departure Time &lt; Arrival Time 
</t>
    </r>
    <r>
      <rPr>
        <sz val="16"/>
        <color rgb="FFFF0000"/>
        <rFont val="Calibri"/>
        <family val="2"/>
        <charset val="1"/>
      </rPr>
      <t>OFFSET &gt;=1</t>
    </r>
  </si>
  <si>
    <t>PSO - LD</t>
  </si>
  <si>
    <t>Busto Arsizio</t>
  </si>
  <si>
    <t>PSO - Regional</t>
  </si>
  <si>
    <t>Cancello</t>
  </si>
  <si>
    <t>NUMBER OF ACCESSES (&gt;1H FOR PASSENGERS, &gt;2H FOR FREIGHT)</t>
  </si>
  <si>
    <t>Casalecchio Garibaldi</t>
  </si>
  <si>
    <t>Arriving Train Number</t>
  </si>
  <si>
    <t>Departing Train Number</t>
  </si>
  <si>
    <t>Arrival time (hh:mm)</t>
  </si>
  <si>
    <t>Departure time (hh:mm)</t>
  </si>
  <si>
    <t>Facility</t>
  </si>
  <si>
    <t>Total Minutes of Parking per Access</t>
  </si>
  <si>
    <t>Days of Access (whole number)</t>
  </si>
  <si>
    <t>Year</t>
  </si>
  <si>
    <t>Dec x-1</t>
  </si>
  <si>
    <t>Jan</t>
  </si>
  <si>
    <t>Feb</t>
  </si>
  <si>
    <t>Mar</t>
  </si>
  <si>
    <t>Apr</t>
  </si>
  <si>
    <t>May</t>
  </si>
  <si>
    <t>June</t>
  </si>
  <si>
    <t>July</t>
  </si>
  <si>
    <t>Aug</t>
  </si>
  <si>
    <t>Sep</t>
  </si>
  <si>
    <t>Oct</t>
  </si>
  <si>
    <t>Nov</t>
  </si>
  <si>
    <t>Dec</t>
  </si>
  <si>
    <t>Ferrara</t>
  </si>
  <si>
    <t>Foggia</t>
  </si>
  <si>
    <t>Ferrovie del Gargano srl</t>
  </si>
  <si>
    <t>Francavilla F.</t>
  </si>
  <si>
    <t>Gallarate</t>
  </si>
  <si>
    <t>Lecce</t>
  </si>
  <si>
    <t>Modena</t>
  </si>
  <si>
    <t>Perugia Ponte San Giovanni</t>
  </si>
  <si>
    <t>RFI SpA</t>
  </si>
  <si>
    <t>Poggio Rusco</t>
  </si>
  <si>
    <t>Portomaggiore</t>
  </si>
  <si>
    <t>Reggio Emilia</t>
  </si>
  <si>
    <t>S. Maria Capua Vetere</t>
  </si>
  <si>
    <t>San Severo</t>
  </si>
  <si>
    <t>San Vito Lanciano</t>
  </si>
  <si>
    <t>Società Unica Abruzzese di Trasporto (T.U.A.) SpA</t>
  </si>
  <si>
    <t>Seregno</t>
  </si>
  <si>
    <t>Settimo Torinese*</t>
  </si>
  <si>
    <t>Sinalunga</t>
  </si>
  <si>
    <t>Suzzara</t>
  </si>
  <si>
    <t>Taranto</t>
  </si>
  <si>
    <t>Terni</t>
  </si>
  <si>
    <t>Torino Rebaudengo Fossata*</t>
  </si>
  <si>
    <t>Udine</t>
  </si>
  <si>
    <t>Società Ferrovie Udine Cividale srl</t>
  </si>
  <si>
    <t>Venezia Mestre</t>
  </si>
  <si>
    <t>NET PARKING MIN</t>
  </si>
  <si>
    <t>*For routes requiring a service on these facilities, fill out the form only if the specific route/service cannot be requested via ASTRO.</t>
  </si>
  <si>
    <t>Total Minutes of Parking Access (net of the permitted time)</t>
  </si>
  <si>
    <t>MIN BY PARKING SLOT:
DAYTIME (06:00 am - 9:59 pm)
NIGHT (10:00 pm - 05:59 am)</t>
  </si>
  <si>
    <t>Min day slot</t>
  </si>
  <si>
    <t>Min night slot</t>
  </si>
  <si>
    <t>Water Supply service, for train paths limited to regional network connection facilities</t>
  </si>
  <si>
    <t>Do you use the service?</t>
  </si>
  <si>
    <t>Yes</t>
  </si>
  <si>
    <t>No</t>
  </si>
  <si>
    <t>Freight</t>
  </si>
  <si>
    <t>Arriving Train No.</t>
  </si>
  <si>
    <t>Departing Train No.</t>
  </si>
  <si>
    <t>Service running period</t>
  </si>
  <si>
    <t>Washing facility service, for train paths limited to regional network connection facilities</t>
  </si>
  <si>
    <t>CENTRAL BOLOGNA</t>
  </si>
  <si>
    <t xml:space="preserve">BRESCIA  </t>
  </si>
  <si>
    <t>TARANTO</t>
  </si>
  <si>
    <t>UDINE</t>
  </si>
  <si>
    <t>Parking for train paths limited to the regional network connecting facilities</t>
  </si>
  <si>
    <t>Type of Rolling Stock</t>
  </si>
  <si>
    <t>Absorbed power*</t>
  </si>
  <si>
    <t>*The absorption values shown take into account a leakage coefficient of 6%</t>
  </si>
  <si>
    <t xml:space="preserve">Light vehicles (such as TAF, Rock, Minuetto, Jazz, Pop) </t>
  </si>
  <si>
    <t>63.6 KW</t>
  </si>
  <si>
    <t>AGV 575</t>
  </si>
  <si>
    <t>142.0 KW</t>
  </si>
  <si>
    <t>E 464</t>
  </si>
  <si>
    <t>169.6 KW</t>
  </si>
  <si>
    <t xml:space="preserve">ETR600/610; </t>
  </si>
  <si>
    <t>201.4 KW</t>
  </si>
  <si>
    <t>ETR1000</t>
  </si>
  <si>
    <t>243.8 KW</t>
  </si>
  <si>
    <t>E 414</t>
  </si>
  <si>
    <t>275.6 KW</t>
  </si>
  <si>
    <t>ETR 500</t>
  </si>
  <si>
    <t>307.4 KW</t>
  </si>
  <si>
    <t>ETR 675</t>
  </si>
  <si>
    <t>127.2 KW</t>
  </si>
  <si>
    <t>Other compositions</t>
  </si>
  <si>
    <t>Number of stops in Parking mode</t>
  </si>
  <si>
    <t>Start of PARKING time
(hh:mm)</t>
  </si>
  <si>
    <t>End of PARKING time
(hh:mm)</t>
  </si>
  <si>
    <t>Absorbed power</t>
  </si>
  <si>
    <t>Days of access
(whole number)</t>
  </si>
  <si>
    <t>Net hours in Parking mode</t>
  </si>
  <si>
    <t>Total GROSS
hours in
PARKING mode
(hh in decimal format)</t>
  </si>
  <si>
    <t>Total hours
NET OF THE PERMITTED TIME
in PARKING mode
(hh in decimal format)</t>
  </si>
  <si>
    <t>Total NET
hours/year in
PARKING mode</t>
  </si>
  <si>
    <t>REC usage for train paths limited to the regional network connecting facilities</t>
  </si>
  <si>
    <t>ETR 700</t>
  </si>
  <si>
    <t xml:space="preserve"> E401 + Cars + SP</t>
  </si>
  <si>
    <t>Number of stops in REC mode</t>
  </si>
  <si>
    <t>Start of REC parking time
(hh:mm)</t>
  </si>
  <si>
    <t>End of REC parking time
(hh:mm)</t>
  </si>
  <si>
    <t>Offset
(whole number)</t>
  </si>
  <si>
    <t>Access days</t>
  </si>
  <si>
    <t>Net hours in REC mode</t>
  </si>
  <si>
    <t>Total GROSS
hours in
REC mode
(hh in decimal format)</t>
  </si>
  <si>
    <t>Total hours
NET OF THE PERMITTED TIME
in REC mode
(hh in decimal format)</t>
  </si>
  <si>
    <t>Total NET
hours/year
in REC mode</t>
  </si>
  <si>
    <t>Maintenance Centres for tracks limited to regional network connecting facilities</t>
  </si>
  <si>
    <t>TYPE OF AREA REQUIRED</t>
  </si>
  <si>
    <t>PERIOD
Specify:
'Complete timetable'
or
from DD/MM/YYYY -
to DD/MM/YYYY</t>
  </si>
  <si>
    <t>DAYS/WEEK
Specify:
Mon, Tue, Wed, Thu, Fri, Sa, Su
or
the number of days/week</t>
  </si>
  <si>
    <t xml:space="preserve">TIME SLOTS PER DAY
Specify:
requested daily time slot 
</t>
  </si>
  <si>
    <t>SLOTS CONNECTED TO RTO
(when requesting one or more RTO-connected slots in ASTRO)
RFI Prot. for accessing RTO  - RFI Prot. for exiting RTO</t>
  </si>
  <si>
    <t>MATERIAL LENGTH
(in case of blocked composition)
Specify:
Material length (M)</t>
  </si>
  <si>
    <t>Specify whether the RU performs rolling stock maintenance operations by providing its services
(yes) or through a Third-party company providing the rolling stock maintenance service (no)</t>
  </si>
  <si>
    <t>Specify whether the RU performing rolling stock maintenance on its own wishes to offer the service to third parties, by qualifying as facility operator (mandatory).</t>
  </si>
  <si>
    <t>If the RU resorts to a Third-party company providing the rolling stock maintenance service, specify its detailed information</t>
  </si>
  <si>
    <t xml:space="preserve">CENTRAL BOLOGNA </t>
  </si>
  <si>
    <t>Freight yards for train paths limited to regional network connecting facilities</t>
  </si>
  <si>
    <t>BRESCIA</t>
  </si>
  <si>
    <t>MODENA</t>
  </si>
  <si>
    <t>SEREGNO</t>
  </si>
  <si>
    <t>ARRIVING TRAIN NUMBER</t>
  </si>
  <si>
    <t>DEPARTING TRAIN NUMBER</t>
  </si>
  <si>
    <t>N. Accesses/year</t>
  </si>
  <si>
    <t>(If any)</t>
  </si>
  <si>
    <t>Composition/breakdown areas for tracks limited to regional network connection facilities</t>
  </si>
  <si>
    <t>FREIGHT TRACK LINE BRESCIA FACILITY</t>
  </si>
  <si>
    <t>Number of access for SHUNTING/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10]General"/>
  </numFmts>
  <fonts count="41" x14ac:knownFonts="1">
    <font>
      <sz val="11"/>
      <color rgb="FF000000"/>
      <name val="Calibri"/>
      <family val="2"/>
      <charset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b/>
      <sz val="18"/>
      <color rgb="FF000000"/>
      <name val="Calibri"/>
      <family val="2"/>
    </font>
    <font>
      <b/>
      <sz val="20"/>
      <color rgb="FF000000"/>
      <name val="Calibri"/>
      <family val="2"/>
    </font>
    <font>
      <sz val="16"/>
      <name val="Calibri"/>
      <family val="2"/>
      <scheme val="minor"/>
    </font>
    <font>
      <b/>
      <sz val="14"/>
      <color theme="1"/>
      <name val="Calibri"/>
      <family val="2"/>
      <scheme val="minor"/>
    </font>
    <font>
      <sz val="11"/>
      <color rgb="FF000000"/>
      <name val="Calibri"/>
      <family val="2"/>
    </font>
    <font>
      <sz val="26"/>
      <name val="Calibri"/>
      <family val="2"/>
      <scheme val="minor"/>
    </font>
    <font>
      <sz val="26"/>
      <color theme="0"/>
      <name val="Calibri"/>
      <family val="2"/>
      <scheme val="minor"/>
    </font>
    <font>
      <b/>
      <sz val="26"/>
      <name val="Calibri"/>
      <family val="2"/>
      <scheme val="minor"/>
    </font>
    <font>
      <b/>
      <sz val="11"/>
      <color rgb="FFFF0000"/>
      <name val="Calibri"/>
      <family val="2"/>
      <charset val="1"/>
    </font>
    <font>
      <sz val="48"/>
      <color rgb="FFC00000"/>
      <name val="Calibri"/>
      <family val="2"/>
      <scheme val="minor"/>
    </font>
    <font>
      <sz val="14"/>
      <name val="Calibri"/>
      <family val="2"/>
      <charset val="1"/>
    </font>
    <font>
      <sz val="11"/>
      <name val="Calibri"/>
      <family val="2"/>
      <charset val="1"/>
    </font>
    <font>
      <sz val="16"/>
      <color rgb="FFFF0000"/>
      <name val="Calibri"/>
      <family val="2"/>
      <charset val="1"/>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3" tint="0.749992370372631"/>
        <bgColor indexed="64"/>
      </patternFill>
    </fill>
    <fill>
      <patternFill patternType="solid">
        <fgColor theme="3" tint="0.89999084444715716"/>
        <bgColor indexed="64"/>
      </patternFill>
    </fill>
    <fill>
      <patternFill patternType="solid">
        <fgColor theme="0" tint="-0.14999847407452621"/>
        <bgColor rgb="FFE6E6FF"/>
      </patternFill>
    </fill>
    <fill>
      <patternFill patternType="solid">
        <fgColor theme="2" tint="-0.499984740745262"/>
        <bgColor indexed="64"/>
      </patternFill>
    </fill>
  </fills>
  <borders count="63">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s>
  <cellStyleXfs count="5">
    <xf numFmtId="0" fontId="0" fillId="0" borderId="0"/>
    <xf numFmtId="0" fontId="4" fillId="0" borderId="0"/>
    <xf numFmtId="0" fontId="3" fillId="0" borderId="0"/>
    <xf numFmtId="164" fontId="32" fillId="0" borderId="0"/>
    <xf numFmtId="0" fontId="2" fillId="0" borderId="0"/>
  </cellStyleXfs>
  <cellXfs count="344">
    <xf numFmtId="0" fontId="0" fillId="0" borderId="0" xfId="0"/>
    <xf numFmtId="0" fontId="5" fillId="0" borderId="0" xfId="0" applyFont="1"/>
    <xf numFmtId="0" fontId="6" fillId="2" borderId="0" xfId="0" applyFont="1" applyFill="1"/>
    <xf numFmtId="0" fontId="7" fillId="0" borderId="0" xfId="0" applyFont="1"/>
    <xf numFmtId="0" fontId="8" fillId="0" borderId="0" xfId="0" applyFont="1"/>
    <xf numFmtId="0" fontId="6" fillId="3" borderId="1" xfId="0" applyFont="1" applyFill="1" applyBorder="1"/>
    <xf numFmtId="0" fontId="6" fillId="3" borderId="2" xfId="0" applyFont="1" applyFill="1" applyBorder="1"/>
    <xf numFmtId="0" fontId="0" fillId="4" borderId="3" xfId="0" applyFill="1"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3" borderId="0" xfId="0" applyFill="1"/>
    <xf numFmtId="0" fontId="19" fillId="4" borderId="4" xfId="0" applyFont="1" applyFill="1" applyBorder="1" applyAlignment="1">
      <alignment vertical="center"/>
    </xf>
    <xf numFmtId="0" fontId="19" fillId="0" borderId="6" xfId="0" applyFont="1" applyBorder="1" applyAlignment="1">
      <alignment vertical="center"/>
    </xf>
    <xf numFmtId="0" fontId="14" fillId="0" borderId="21" xfId="0" applyFont="1" applyBorder="1" applyAlignment="1">
      <alignment vertical="center"/>
    </xf>
    <xf numFmtId="0" fontId="0" fillId="10" borderId="0" xfId="0" applyFill="1"/>
    <xf numFmtId="0" fontId="6" fillId="2" borderId="0" xfId="0" applyFont="1" applyFill="1" applyAlignment="1">
      <alignment vertical="center"/>
    </xf>
    <xf numFmtId="0" fontId="7" fillId="10" borderId="0" xfId="0" applyFont="1" applyFill="1" applyAlignment="1">
      <alignment vertical="center"/>
    </xf>
    <xf numFmtId="0" fontId="22" fillId="11" borderId="3" xfId="0" applyFont="1" applyFill="1" applyBorder="1"/>
    <xf numFmtId="0" fontId="22" fillId="11" borderId="4" xfId="0" applyFont="1" applyFill="1" applyBorder="1"/>
    <xf numFmtId="0" fontId="23" fillId="14" borderId="0" xfId="0" applyFont="1" applyFill="1"/>
    <xf numFmtId="0" fontId="0" fillId="13" borderId="0" xfId="0" applyFill="1"/>
    <xf numFmtId="0" fontId="9" fillId="13" borderId="0" xfId="0" applyFont="1" applyFill="1"/>
    <xf numFmtId="0" fontId="10" fillId="13" borderId="0" xfId="0" applyFont="1" applyFill="1"/>
    <xf numFmtId="0" fontId="8" fillId="13" borderId="7" xfId="0" applyFont="1" applyFill="1" applyBorder="1" applyAlignment="1">
      <alignment vertical="center"/>
    </xf>
    <xf numFmtId="0" fontId="0" fillId="13" borderId="9" xfId="0" applyFill="1" applyBorder="1"/>
    <xf numFmtId="0" fontId="11" fillId="13" borderId="10" xfId="0" applyFont="1" applyFill="1" applyBorder="1" applyAlignment="1">
      <alignment vertical="center"/>
    </xf>
    <xf numFmtId="0" fontId="0" fillId="13" borderId="11" xfId="0" applyFill="1" applyBorder="1"/>
    <xf numFmtId="0" fontId="5" fillId="13" borderId="10" xfId="0" applyFont="1" applyFill="1" applyBorder="1" applyAlignment="1">
      <alignment horizontal="right"/>
    </xf>
    <xf numFmtId="0" fontId="12" fillId="13" borderId="12" xfId="0" applyFont="1" applyFill="1" applyBorder="1" applyAlignment="1">
      <alignment horizontal="center" vertical="center"/>
    </xf>
    <xf numFmtId="0" fontId="12" fillId="13" borderId="11" xfId="0" applyFont="1" applyFill="1" applyBorder="1" applyAlignment="1">
      <alignment horizontal="center" vertical="center"/>
    </xf>
    <xf numFmtId="0" fontId="0" fillId="13" borderId="10" xfId="0" applyFill="1" applyBorder="1" applyAlignment="1">
      <alignment horizontal="right"/>
    </xf>
    <xf numFmtId="0" fontId="9" fillId="13" borderId="13" xfId="0" applyFont="1" applyFill="1" applyBorder="1"/>
    <xf numFmtId="0" fontId="0" fillId="13" borderId="14" xfId="0" applyFill="1" applyBorder="1"/>
    <xf numFmtId="0" fontId="0" fillId="13" borderId="15" xfId="0" applyFill="1" applyBorder="1"/>
    <xf numFmtId="0" fontId="14" fillId="13" borderId="0" xfId="0" applyFont="1" applyFill="1"/>
    <xf numFmtId="0" fontId="0" fillId="13" borderId="22" xfId="0" applyFill="1" applyBorder="1"/>
    <xf numFmtId="0" fontId="0" fillId="13" borderId="18" xfId="0" applyFill="1" applyBorder="1"/>
    <xf numFmtId="0" fontId="0" fillId="13" borderId="19" xfId="0" applyFill="1" applyBorder="1" applyAlignment="1">
      <alignment horizontal="center"/>
    </xf>
    <xf numFmtId="0" fontId="0" fillId="15" borderId="0" xfId="0" applyFill="1"/>
    <xf numFmtId="0" fontId="0" fillId="13" borderId="0" xfId="0" applyFill="1" applyAlignment="1">
      <alignment horizontal="center" vertical="center"/>
    </xf>
    <xf numFmtId="0" fontId="8" fillId="13" borderId="8" xfId="0" applyFont="1" applyFill="1" applyBorder="1" applyAlignment="1">
      <alignment vertical="center"/>
    </xf>
    <xf numFmtId="0" fontId="11" fillId="13" borderId="0" xfId="0" applyFont="1" applyFill="1" applyAlignment="1">
      <alignment vertical="center"/>
    </xf>
    <xf numFmtId="0" fontId="0" fillId="13" borderId="0" xfId="0" applyFill="1" applyAlignment="1">
      <alignment horizontal="right"/>
    </xf>
    <xf numFmtId="0" fontId="5" fillId="13" borderId="12" xfId="0" applyFont="1" applyFill="1" applyBorder="1" applyAlignment="1">
      <alignment horizontal="center" vertical="center"/>
    </xf>
    <xf numFmtId="0" fontId="9" fillId="13" borderId="14" xfId="0" applyFont="1" applyFill="1" applyBorder="1"/>
    <xf numFmtId="0" fontId="17" fillId="13" borderId="12" xfId="0" applyFont="1" applyFill="1" applyBorder="1" applyAlignment="1">
      <alignment horizontal="center"/>
    </xf>
    <xf numFmtId="0" fontId="5" fillId="13" borderId="0" xfId="0" applyFont="1" applyFill="1" applyAlignment="1">
      <alignment horizontal="right"/>
    </xf>
    <xf numFmtId="0" fontId="12" fillId="13" borderId="0" xfId="0" applyFont="1" applyFill="1" applyAlignment="1">
      <alignment horizontal="center" vertical="center"/>
    </xf>
    <xf numFmtId="0" fontId="14" fillId="13" borderId="28" xfId="0" applyFont="1" applyFill="1" applyBorder="1" applyAlignment="1">
      <alignment vertical="center"/>
    </xf>
    <xf numFmtId="0" fontId="11" fillId="13" borderId="10" xfId="0" applyFont="1" applyFill="1" applyBorder="1"/>
    <xf numFmtId="0" fontId="11" fillId="13" borderId="0" xfId="0" applyFont="1" applyFill="1"/>
    <xf numFmtId="0" fontId="11" fillId="13" borderId="11" xfId="0" applyFont="1" applyFill="1" applyBorder="1"/>
    <xf numFmtId="0" fontId="11" fillId="13" borderId="7" xfId="0" applyFont="1" applyFill="1" applyBorder="1" applyAlignment="1">
      <alignment vertical="center"/>
    </xf>
    <xf numFmtId="0" fontId="11" fillId="13" borderId="8" xfId="0" applyFont="1" applyFill="1" applyBorder="1" applyAlignment="1">
      <alignment vertical="center"/>
    </xf>
    <xf numFmtId="0" fontId="11" fillId="13" borderId="9" xfId="0" applyFont="1" applyFill="1" applyBorder="1" applyAlignment="1">
      <alignment vertical="center"/>
    </xf>
    <xf numFmtId="0" fontId="11" fillId="13" borderId="11" xfId="0" applyFont="1" applyFill="1" applyBorder="1" applyAlignment="1">
      <alignment vertical="center"/>
    </xf>
    <xf numFmtId="0" fontId="5" fillId="13" borderId="11" xfId="0" applyFont="1" applyFill="1" applyBorder="1" applyAlignment="1">
      <alignment horizontal="right"/>
    </xf>
    <xf numFmtId="0" fontId="0" fillId="13" borderId="11" xfId="0" applyFill="1" applyBorder="1" applyAlignment="1">
      <alignment horizontal="right"/>
    </xf>
    <xf numFmtId="0" fontId="9" fillId="13" borderId="15" xfId="0" applyFont="1" applyFill="1" applyBorder="1"/>
    <xf numFmtId="0" fontId="11" fillId="13" borderId="13" xfId="0" applyFont="1" applyFill="1" applyBorder="1"/>
    <xf numFmtId="0" fontId="11" fillId="13" borderId="14" xfId="0" applyFont="1" applyFill="1" applyBorder="1"/>
    <xf numFmtId="0" fontId="11" fillId="13" borderId="15" xfId="0" applyFont="1" applyFill="1" applyBorder="1"/>
    <xf numFmtId="0" fontId="11" fillId="13" borderId="25" xfId="0" applyFont="1" applyFill="1" applyBorder="1"/>
    <xf numFmtId="0" fontId="0" fillId="13" borderId="26" xfId="0" applyFill="1" applyBorder="1"/>
    <xf numFmtId="0" fontId="0" fillId="13" borderId="27" xfId="0" applyFill="1" applyBorder="1"/>
    <xf numFmtId="0" fontId="11" fillId="13" borderId="7" xfId="0" applyFont="1" applyFill="1" applyBorder="1"/>
    <xf numFmtId="0" fontId="0" fillId="13" borderId="17" xfId="0" applyFill="1" applyBorder="1"/>
    <xf numFmtId="0" fontId="0" fillId="13" borderId="8" xfId="0" applyFill="1" applyBorder="1"/>
    <xf numFmtId="0" fontId="21" fillId="13" borderId="0" xfId="0" applyFont="1" applyFill="1"/>
    <xf numFmtId="0" fontId="11" fillId="13" borderId="8" xfId="0" applyFont="1" applyFill="1" applyBorder="1"/>
    <xf numFmtId="0" fontId="11" fillId="13" borderId="9" xfId="0" applyFont="1" applyFill="1" applyBorder="1"/>
    <xf numFmtId="0" fontId="5" fillId="13" borderId="20" xfId="0" applyFont="1" applyFill="1" applyBorder="1" applyAlignment="1">
      <alignment horizontal="right"/>
    </xf>
    <xf numFmtId="0" fontId="24" fillId="13" borderId="0" xfId="0" applyFont="1" applyFill="1"/>
    <xf numFmtId="0" fontId="23" fillId="13" borderId="0" xfId="0" applyFont="1" applyFill="1"/>
    <xf numFmtId="0" fontId="25" fillId="13" borderId="7" xfId="0" applyFont="1" applyFill="1" applyBorder="1" applyAlignment="1">
      <alignment vertical="center"/>
    </xf>
    <xf numFmtId="0" fontId="25" fillId="13" borderId="8" xfId="0" applyFont="1" applyFill="1" applyBorder="1" applyAlignment="1">
      <alignment vertical="center"/>
    </xf>
    <xf numFmtId="0" fontId="23" fillId="13" borderId="9" xfId="0" applyFont="1" applyFill="1" applyBorder="1"/>
    <xf numFmtId="0" fontId="25" fillId="13" borderId="10" xfId="0" applyFont="1" applyFill="1" applyBorder="1" applyAlignment="1">
      <alignment vertical="center"/>
    </xf>
    <xf numFmtId="0" fontId="25" fillId="13" borderId="0" xfId="0" applyFont="1" applyFill="1" applyAlignment="1">
      <alignment vertical="center"/>
    </xf>
    <xf numFmtId="0" fontId="23" fillId="13" borderId="11" xfId="0" applyFont="1" applyFill="1" applyBorder="1"/>
    <xf numFmtId="0" fontId="24" fillId="13" borderId="10" xfId="0" applyFont="1" applyFill="1" applyBorder="1" applyAlignment="1">
      <alignment horizontal="right"/>
    </xf>
    <xf numFmtId="0" fontId="23" fillId="13" borderId="10" xfId="0" applyFont="1" applyFill="1" applyBorder="1" applyAlignment="1">
      <alignment horizontal="right"/>
    </xf>
    <xf numFmtId="0" fontId="23" fillId="13" borderId="0" xfId="0" applyFont="1" applyFill="1" applyAlignment="1">
      <alignment horizontal="right"/>
    </xf>
    <xf numFmtId="0" fontId="24" fillId="13" borderId="13" xfId="0" applyFont="1" applyFill="1" applyBorder="1"/>
    <xf numFmtId="0" fontId="24" fillId="13" borderId="14" xfId="0" applyFont="1" applyFill="1" applyBorder="1"/>
    <xf numFmtId="0" fontId="23" fillId="13" borderId="15" xfId="0" applyFont="1" applyFill="1" applyBorder="1"/>
    <xf numFmtId="0" fontId="26" fillId="13" borderId="0" xfId="0" applyFont="1" applyFill="1" applyAlignment="1">
      <alignment horizontal="left"/>
    </xf>
    <xf numFmtId="0" fontId="0" fillId="13" borderId="34" xfId="0" applyFill="1" applyBorder="1" applyAlignment="1">
      <alignment horizontal="center"/>
    </xf>
    <xf numFmtId="0" fontId="0" fillId="13" borderId="23" xfId="0" applyFill="1" applyBorder="1" applyAlignment="1">
      <alignment horizontal="center" vertical="center"/>
    </xf>
    <xf numFmtId="0" fontId="27" fillId="13" borderId="7" xfId="0" applyFont="1" applyFill="1" applyBorder="1" applyAlignment="1">
      <alignment vertical="center"/>
    </xf>
    <xf numFmtId="0" fontId="8" fillId="13" borderId="0" xfId="0" applyFont="1" applyFill="1" applyAlignment="1">
      <alignment horizontal="left" vertical="center"/>
    </xf>
    <xf numFmtId="0" fontId="8" fillId="13" borderId="0" xfId="0" applyFont="1" applyFill="1" applyAlignment="1">
      <alignment horizontal="left" wrapText="1"/>
    </xf>
    <xf numFmtId="0" fontId="0" fillId="13" borderId="33" xfId="0" applyFill="1" applyBorder="1" applyAlignment="1">
      <alignment horizontal="center" vertical="center"/>
    </xf>
    <xf numFmtId="0" fontId="0" fillId="0" borderId="39" xfId="0" applyBorder="1"/>
    <xf numFmtId="0" fontId="0" fillId="13" borderId="41" xfId="0" applyFill="1" applyBorder="1" applyAlignment="1">
      <alignment horizontal="center"/>
    </xf>
    <xf numFmtId="0" fontId="14" fillId="13" borderId="22" xfId="0" applyFont="1" applyFill="1" applyBorder="1"/>
    <xf numFmtId="0" fontId="0" fillId="13" borderId="22" xfId="0" applyFill="1" applyBorder="1" applyAlignment="1">
      <alignment horizontal="center"/>
    </xf>
    <xf numFmtId="0" fontId="0" fillId="13" borderId="40" xfId="0" applyFill="1" applyBorder="1" applyAlignment="1">
      <alignment horizontal="center"/>
    </xf>
    <xf numFmtId="0" fontId="0" fillId="13" borderId="42" xfId="0" applyFill="1" applyBorder="1" applyAlignment="1">
      <alignment horizontal="center"/>
    </xf>
    <xf numFmtId="0" fontId="0" fillId="13" borderId="43" xfId="0" applyFill="1" applyBorder="1" applyAlignment="1">
      <alignment horizontal="center"/>
    </xf>
    <xf numFmtId="0" fontId="14" fillId="13" borderId="45" xfId="0" applyFont="1" applyFill="1" applyBorder="1"/>
    <xf numFmtId="0" fontId="14" fillId="13" borderId="46" xfId="0" applyFont="1" applyFill="1" applyBorder="1"/>
    <xf numFmtId="0" fontId="14" fillId="13" borderId="47" xfId="0" applyFont="1" applyFill="1" applyBorder="1"/>
    <xf numFmtId="0" fontId="14" fillId="13"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3" borderId="24" xfId="0" applyFill="1" applyBorder="1" applyAlignment="1">
      <alignment horizontal="center"/>
    </xf>
    <xf numFmtId="0" fontId="0" fillId="13" borderId="49" xfId="0" applyFill="1" applyBorder="1" applyAlignment="1">
      <alignment horizontal="center"/>
    </xf>
    <xf numFmtId="0" fontId="14" fillId="0" borderId="50" xfId="0" applyFont="1" applyBorder="1" applyAlignment="1">
      <alignment horizontal="center" wrapText="1"/>
    </xf>
    <xf numFmtId="0" fontId="14" fillId="0" borderId="47" xfId="0" applyFont="1" applyBorder="1" applyAlignment="1">
      <alignment horizontal="center" wrapText="1"/>
    </xf>
    <xf numFmtId="0" fontId="14" fillId="0" borderId="29" xfId="0" applyFont="1" applyBorder="1" applyAlignment="1">
      <alignment horizontal="center" wrapText="1"/>
    </xf>
    <xf numFmtId="0" fontId="0" fillId="13" borderId="18" xfId="0" applyFill="1" applyBorder="1" applyAlignment="1">
      <alignment horizontal="center" vertical="center"/>
    </xf>
    <xf numFmtId="0" fontId="0" fillId="13" borderId="48" xfId="0" applyFill="1" applyBorder="1" applyAlignment="1">
      <alignment horizontal="center"/>
    </xf>
    <xf numFmtId="0" fontId="14" fillId="0" borderId="56" xfId="0" applyFont="1" applyBorder="1" applyAlignment="1">
      <alignment horizontal="center" wrapText="1"/>
    </xf>
    <xf numFmtId="0" fontId="14" fillId="0" borderId="54" xfId="0" applyFont="1" applyBorder="1" applyAlignment="1">
      <alignment horizontal="center" wrapText="1"/>
    </xf>
    <xf numFmtId="0" fontId="14" fillId="0" borderId="55" xfId="0" applyFont="1" applyBorder="1" applyAlignment="1">
      <alignment horizontal="center" wrapText="1"/>
    </xf>
    <xf numFmtId="0" fontId="14" fillId="0" borderId="38" xfId="0" applyFont="1" applyBorder="1" applyAlignment="1">
      <alignment horizontal="center" wrapText="1"/>
    </xf>
    <xf numFmtId="0" fontId="14" fillId="0" borderId="44" xfId="0" applyFont="1" applyBorder="1" applyAlignment="1">
      <alignment horizontal="center" wrapText="1"/>
    </xf>
    <xf numFmtId="0" fontId="14" fillId="0" borderId="23" xfId="0" applyFont="1" applyBorder="1" applyAlignment="1">
      <alignment horizontal="center" wrapText="1"/>
    </xf>
    <xf numFmtId="0" fontId="0" fillId="9" borderId="18" xfId="0" applyFill="1" applyBorder="1" applyAlignment="1">
      <alignment horizontal="center"/>
    </xf>
    <xf numFmtId="0" fontId="14"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3"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6" borderId="2" xfId="0" applyFill="1" applyBorder="1"/>
    <xf numFmtId="0" fontId="0" fillId="16" borderId="18" xfId="0" applyFill="1" applyBorder="1"/>
    <xf numFmtId="0" fontId="0" fillId="16" borderId="19" xfId="0" applyFill="1" applyBorder="1" applyAlignment="1">
      <alignment horizontal="center"/>
    </xf>
    <xf numFmtId="0" fontId="14" fillId="13" borderId="42" xfId="0" applyFont="1" applyFill="1" applyBorder="1"/>
    <xf numFmtId="0" fontId="0" fillId="13" borderId="28" xfId="0" applyFill="1" applyBorder="1" applyAlignment="1">
      <alignment horizontal="center" vertical="center"/>
    </xf>
    <xf numFmtId="0" fontId="0" fillId="13" borderId="30" xfId="0" applyFill="1" applyBorder="1" applyAlignment="1">
      <alignment horizontal="center" vertical="center"/>
    </xf>
    <xf numFmtId="0" fontId="14" fillId="13" borderId="30" xfId="0" applyFont="1" applyFill="1" applyBorder="1" applyAlignment="1">
      <alignment vertical="center"/>
    </xf>
    <xf numFmtId="0" fontId="0" fillId="13" borderId="39" xfId="0" applyFill="1" applyBorder="1" applyAlignment="1">
      <alignment horizontal="center"/>
    </xf>
    <xf numFmtId="0" fontId="0" fillId="16"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4" fillId="13" borderId="44" xfId="0" applyFont="1" applyFill="1" applyBorder="1"/>
    <xf numFmtId="0" fontId="0" fillId="9" borderId="42" xfId="0" applyFill="1" applyBorder="1"/>
    <xf numFmtId="0" fontId="0" fillId="9" borderId="58" xfId="0" applyFill="1" applyBorder="1"/>
    <xf numFmtId="0" fontId="0" fillId="13" borderId="44" xfId="0" applyFill="1" applyBorder="1"/>
    <xf numFmtId="0" fontId="0" fillId="9" borderId="43" xfId="0" applyFill="1" applyBorder="1"/>
    <xf numFmtId="0" fontId="14" fillId="13" borderId="11" xfId="0" applyFont="1" applyFill="1" applyBorder="1"/>
    <xf numFmtId="0" fontId="0" fillId="0" borderId="49" xfId="0" applyBorder="1" applyAlignment="1">
      <alignment horizontal="center"/>
    </xf>
    <xf numFmtId="0" fontId="14" fillId="13" borderId="22" xfId="0" applyFont="1" applyFill="1" applyBorder="1" applyAlignment="1">
      <alignment vertical="center"/>
    </xf>
    <xf numFmtId="0" fontId="0" fillId="13" borderId="42" xfId="0" applyFill="1" applyBorder="1"/>
    <xf numFmtId="0" fontId="14" fillId="13" borderId="26" xfId="0" applyFont="1" applyFill="1" applyBorder="1" applyAlignment="1">
      <alignment vertical="center"/>
    </xf>
    <xf numFmtId="0" fontId="0" fillId="13" borderId="39" xfId="0" applyFill="1" applyBorder="1"/>
    <xf numFmtId="0" fontId="5" fillId="13" borderId="13" xfId="0" applyFont="1" applyFill="1" applyBorder="1" applyAlignment="1">
      <alignment horizontal="right"/>
    </xf>
    <xf numFmtId="0" fontId="5" fillId="13" borderId="14" xfId="0" applyFont="1" applyFill="1" applyBorder="1" applyAlignment="1">
      <alignment horizontal="right"/>
    </xf>
    <xf numFmtId="0" fontId="12" fillId="13" borderId="14" xfId="0" applyFont="1" applyFill="1" applyBorder="1" applyAlignment="1">
      <alignment horizontal="center" vertical="center"/>
    </xf>
    <xf numFmtId="0" fontId="5" fillId="13" borderId="15" xfId="0" applyFont="1" applyFill="1" applyBorder="1" applyAlignment="1">
      <alignment horizontal="right"/>
    </xf>
    <xf numFmtId="0" fontId="14" fillId="13" borderId="52" xfId="0" applyFont="1" applyFill="1" applyBorder="1" applyAlignment="1">
      <alignment vertical="center"/>
    </xf>
    <xf numFmtId="0" fontId="0" fillId="9" borderId="52" xfId="0" applyFill="1" applyBorder="1"/>
    <xf numFmtId="0" fontId="0" fillId="13" borderId="23" xfId="0" applyFill="1" applyBorder="1"/>
    <xf numFmtId="0" fontId="0" fillId="9" borderId="51" xfId="0" applyFill="1" applyBorder="1"/>
    <xf numFmtId="0" fontId="0" fillId="9" borderId="48" xfId="0" applyFill="1" applyBorder="1"/>
    <xf numFmtId="0" fontId="14" fillId="0" borderId="45" xfId="0" applyFont="1" applyBorder="1" applyAlignment="1">
      <alignment horizontal="center" wrapText="1"/>
    </xf>
    <xf numFmtId="0" fontId="0" fillId="9" borderId="46" xfId="0" applyFill="1" applyBorder="1"/>
    <xf numFmtId="0" fontId="14" fillId="13" borderId="42" xfId="0" applyFont="1" applyFill="1" applyBorder="1" applyAlignment="1">
      <alignment vertical="center"/>
    </xf>
    <xf numFmtId="0" fontId="0" fillId="9" borderId="44" xfId="0" applyFill="1" applyBorder="1"/>
    <xf numFmtId="0" fontId="31" fillId="17" borderId="59" xfId="0" applyFont="1" applyFill="1" applyBorder="1" applyAlignment="1">
      <alignment horizontal="center" vertical="center"/>
    </xf>
    <xf numFmtId="0" fontId="31" fillId="18" borderId="60" xfId="0" applyFont="1" applyFill="1" applyBorder="1" applyAlignment="1">
      <alignment horizontal="center" vertical="center"/>
    </xf>
    <xf numFmtId="0" fontId="0" fillId="0" borderId="44" xfId="0" applyBorder="1" applyAlignment="1">
      <alignment horizontal="center" vertical="center"/>
    </xf>
    <xf numFmtId="0" fontId="16" fillId="0" borderId="18" xfId="0" applyFont="1" applyBorder="1" applyAlignment="1">
      <alignment horizontal="center"/>
    </xf>
    <xf numFmtId="0" fontId="31" fillId="17" borderId="25" xfId="0" applyFont="1" applyFill="1" applyBorder="1" applyAlignment="1">
      <alignment horizontal="left" vertical="center"/>
    </xf>
    <xf numFmtId="0" fontId="31" fillId="17" borderId="26" xfId="0" applyFont="1" applyFill="1" applyBorder="1" applyAlignment="1">
      <alignment horizontal="left" vertical="center"/>
    </xf>
    <xf numFmtId="0" fontId="16" fillId="13" borderId="5" xfId="0" applyFont="1" applyFill="1" applyBorder="1"/>
    <xf numFmtId="0" fontId="16" fillId="13" borderId="0" xfId="0" applyFont="1" applyFill="1"/>
    <xf numFmtId="0" fontId="16" fillId="13" borderId="6" xfId="0" applyFont="1" applyFill="1" applyBorder="1"/>
    <xf numFmtId="0" fontId="16" fillId="13" borderId="37" xfId="0" applyFont="1" applyFill="1" applyBorder="1"/>
    <xf numFmtId="0" fontId="16" fillId="13" borderId="52" xfId="0" applyFont="1" applyFill="1" applyBorder="1"/>
    <xf numFmtId="0" fontId="16" fillId="13" borderId="36" xfId="0" applyFont="1" applyFill="1" applyBorder="1"/>
    <xf numFmtId="0" fontId="16" fillId="13" borderId="1" xfId="0" applyFont="1" applyFill="1" applyBorder="1"/>
    <xf numFmtId="0" fontId="16" fillId="13" borderId="39" xfId="0" applyFont="1" applyFill="1" applyBorder="1"/>
    <xf numFmtId="0" fontId="16" fillId="13" borderId="2" xfId="0" applyFont="1" applyFill="1" applyBorder="1"/>
    <xf numFmtId="0" fontId="31" fillId="17" borderId="27" xfId="0" applyFont="1" applyFill="1" applyBorder="1" applyAlignment="1">
      <alignment horizontal="left" vertical="center"/>
    </xf>
    <xf numFmtId="0" fontId="8" fillId="0" borderId="6" xfId="0" applyFont="1" applyBorder="1" applyAlignment="1">
      <alignment vertical="center"/>
    </xf>
    <xf numFmtId="0" fontId="3" fillId="13" borderId="18" xfId="2" applyFill="1" applyBorder="1" applyAlignment="1">
      <alignment vertical="center"/>
    </xf>
    <xf numFmtId="0" fontId="0" fillId="13" borderId="5" xfId="0" applyFill="1" applyBorder="1"/>
    <xf numFmtId="0" fontId="0" fillId="0" borderId="5" xfId="0" applyBorder="1"/>
    <xf numFmtId="0" fontId="19" fillId="4" borderId="5" xfId="0" applyFont="1" applyFill="1" applyBorder="1" applyAlignment="1">
      <alignment vertical="center"/>
    </xf>
    <xf numFmtId="0" fontId="19" fillId="4" borderId="6" xfId="0" applyFont="1" applyFill="1" applyBorder="1" applyAlignment="1">
      <alignment vertical="center"/>
    </xf>
    <xf numFmtId="0" fontId="16" fillId="13" borderId="18" xfId="0" applyFont="1" applyFill="1" applyBorder="1" applyAlignment="1">
      <alignment horizontal="center"/>
    </xf>
    <xf numFmtId="0" fontId="0" fillId="13" borderId="44" xfId="0" applyFill="1" applyBorder="1" applyAlignment="1">
      <alignment horizontal="center" vertical="center"/>
    </xf>
    <xf numFmtId="0" fontId="16" fillId="13" borderId="18" xfId="0" applyFont="1" applyFill="1" applyBorder="1" applyAlignment="1">
      <alignment horizontal="left"/>
    </xf>
    <xf numFmtId="0" fontId="24" fillId="13" borderId="18" xfId="0" applyFont="1" applyFill="1" applyBorder="1"/>
    <xf numFmtId="0" fontId="16" fillId="0" borderId="18" xfId="0" applyFont="1" applyBorder="1" applyAlignment="1">
      <alignment horizontal="center" vertical="center"/>
    </xf>
    <xf numFmtId="0" fontId="0" fillId="12" borderId="37" xfId="0" applyFill="1" applyBorder="1"/>
    <xf numFmtId="0" fontId="30" fillId="12" borderId="36" xfId="0" applyFont="1" applyFill="1" applyBorder="1"/>
    <xf numFmtId="0" fontId="14" fillId="13" borderId="28" xfId="0" applyFont="1" applyFill="1" applyBorder="1"/>
    <xf numFmtId="0" fontId="14" fillId="13" borderId="35" xfId="0" applyFont="1" applyFill="1" applyBorder="1"/>
    <xf numFmtId="0" fontId="14" fillId="0" borderId="38" xfId="0" applyFont="1" applyBorder="1" applyAlignment="1">
      <alignment vertical="center"/>
    </xf>
    <xf numFmtId="0" fontId="0" fillId="0" borderId="28" xfId="0" applyBorder="1"/>
    <xf numFmtId="0" fontId="0" fillId="13" borderId="28" xfId="0" applyFill="1" applyBorder="1"/>
    <xf numFmtId="0" fontId="0" fillId="9" borderId="36" xfId="0" applyFill="1" applyBorder="1"/>
    <xf numFmtId="0" fontId="33" fillId="0" borderId="0" xfId="4" applyFont="1" applyAlignment="1">
      <alignment vertical="center"/>
    </xf>
    <xf numFmtId="0" fontId="34" fillId="0" borderId="0" xfId="4" applyFont="1" applyAlignment="1">
      <alignment vertical="center"/>
    </xf>
    <xf numFmtId="0" fontId="33" fillId="0" borderId="44" xfId="4" applyFont="1" applyBorder="1" applyAlignment="1">
      <alignment horizontal="left" vertical="center"/>
    </xf>
    <xf numFmtId="0" fontId="33" fillId="0" borderId="44" xfId="4" applyFont="1" applyBorder="1" applyAlignment="1">
      <alignment horizontal="left" vertical="center" wrapText="1"/>
    </xf>
    <xf numFmtId="0" fontId="33" fillId="0" borderId="36" xfId="4" applyFont="1" applyBorder="1" applyAlignment="1">
      <alignment horizontal="center" vertical="center"/>
    </xf>
    <xf numFmtId="0" fontId="35" fillId="13" borderId="18" xfId="4" applyFont="1" applyFill="1" applyBorder="1" applyAlignment="1">
      <alignment vertical="center"/>
    </xf>
    <xf numFmtId="0" fontId="35" fillId="0" borderId="12" xfId="4" applyFont="1" applyBorder="1" applyAlignment="1">
      <alignment horizontal="center" vertical="center" wrapText="1"/>
    </xf>
    <xf numFmtId="0" fontId="35" fillId="0" borderId="12" xfId="4" applyFont="1" applyBorder="1" applyAlignment="1">
      <alignment vertical="center"/>
    </xf>
    <xf numFmtId="0" fontId="33" fillId="0" borderId="15" xfId="4" applyFont="1" applyBorder="1"/>
    <xf numFmtId="0" fontId="33" fillId="0" borderId="14" xfId="4" applyFont="1" applyBorder="1"/>
    <xf numFmtId="0" fontId="33" fillId="0" borderId="13" xfId="4" applyFont="1" applyBorder="1"/>
    <xf numFmtId="0" fontId="33" fillId="0" borderId="0" xfId="4" applyFont="1"/>
    <xf numFmtId="0" fontId="33" fillId="0" borderId="11" xfId="4" applyFont="1" applyBorder="1"/>
    <xf numFmtId="0" fontId="33" fillId="0" borderId="12" xfId="4" applyFont="1" applyBorder="1" applyAlignment="1">
      <alignment horizontal="center" vertical="center"/>
    </xf>
    <xf numFmtId="0" fontId="33" fillId="0" borderId="10" xfId="4" applyFont="1" applyBorder="1" applyAlignment="1">
      <alignment horizontal="right"/>
    </xf>
    <xf numFmtId="0" fontId="33" fillId="0" borderId="10" xfId="4" applyFont="1" applyBorder="1" applyAlignment="1">
      <alignment vertical="center"/>
    </xf>
    <xf numFmtId="0" fontId="33" fillId="0" borderId="9" xfId="4" applyFont="1" applyBorder="1"/>
    <xf numFmtId="0" fontId="33" fillId="0" borderId="8" xfId="4" applyFont="1" applyBorder="1" applyAlignment="1">
      <alignment vertical="center"/>
    </xf>
    <xf numFmtId="0" fontId="33" fillId="0" borderId="7" xfId="4" applyFont="1" applyBorder="1" applyAlignment="1">
      <alignment vertical="center"/>
    </xf>
    <xf numFmtId="0" fontId="33" fillId="20" borderId="0" xfId="4" applyFont="1" applyFill="1"/>
    <xf numFmtId="49" fontId="33" fillId="0" borderId="0" xfId="4" applyNumberFormat="1" applyFont="1" applyAlignment="1">
      <alignment vertical="center"/>
    </xf>
    <xf numFmtId="0" fontId="0" fillId="0" borderId="37" xfId="0" applyBorder="1"/>
    <xf numFmtId="0" fontId="0" fillId="0" borderId="36" xfId="0" applyBorder="1"/>
    <xf numFmtId="0" fontId="0" fillId="19" borderId="5" xfId="0" applyFill="1" applyBorder="1"/>
    <xf numFmtId="0" fontId="19" fillId="12" borderId="6" xfId="0" applyFont="1" applyFill="1" applyBorder="1" applyAlignment="1">
      <alignment vertical="center"/>
    </xf>
    <xf numFmtId="0" fontId="0" fillId="13" borderId="37" xfId="0" applyFill="1" applyBorder="1"/>
    <xf numFmtId="0" fontId="8" fillId="0" borderId="36" xfId="0" applyFont="1" applyBorder="1" applyAlignment="1">
      <alignment vertical="center"/>
    </xf>
    <xf numFmtId="0" fontId="0" fillId="12" borderId="3" xfId="0" applyFill="1" applyBorder="1"/>
    <xf numFmtId="0" fontId="30" fillId="12" borderId="4" xfId="0" applyFont="1" applyFill="1" applyBorder="1"/>
    <xf numFmtId="0" fontId="22" fillId="0" borderId="5" xfId="0" applyFont="1" applyBorder="1"/>
    <xf numFmtId="0" fontId="30" fillId="0" borderId="6" xfId="0" applyFont="1" applyBorder="1"/>
    <xf numFmtId="0" fontId="36" fillId="13" borderId="0" xfId="0" applyFont="1" applyFill="1"/>
    <xf numFmtId="0" fontId="16" fillId="0" borderId="44" xfId="0" applyFont="1" applyBorder="1" applyAlignment="1">
      <alignment horizontal="center" vertical="center"/>
    </xf>
    <xf numFmtId="0" fontId="31" fillId="17" borderId="12" xfId="0" applyFont="1" applyFill="1" applyBorder="1" applyAlignment="1">
      <alignment horizontal="center" vertical="center"/>
    </xf>
    <xf numFmtId="0" fontId="31" fillId="18" borderId="12" xfId="0" applyFont="1" applyFill="1" applyBorder="1" applyAlignment="1">
      <alignment horizontal="center" vertical="center"/>
    </xf>
    <xf numFmtId="0" fontId="3" fillId="13" borderId="44" xfId="2" applyFill="1" applyBorder="1" applyAlignment="1">
      <alignment vertical="center"/>
    </xf>
    <xf numFmtId="0" fontId="38" fillId="0" borderId="18" xfId="0" applyFont="1" applyBorder="1" applyAlignment="1">
      <alignment horizontal="center" vertical="center"/>
    </xf>
    <xf numFmtId="0" fontId="39" fillId="0" borderId="44" xfId="0" applyFont="1" applyBorder="1" applyAlignment="1">
      <alignment horizontal="center" vertical="center"/>
    </xf>
    <xf numFmtId="0" fontId="1" fillId="13" borderId="18" xfId="2" applyFont="1" applyFill="1" applyBorder="1" applyAlignment="1">
      <alignment vertical="center"/>
    </xf>
    <xf numFmtId="0" fontId="0" fillId="13" borderId="34" xfId="0" applyFill="1" applyBorder="1" applyAlignment="1">
      <alignment horizontal="center"/>
    </xf>
    <xf numFmtId="0" fontId="0" fillId="13" borderId="24" xfId="0" applyFill="1" applyBorder="1" applyAlignment="1">
      <alignment horizontal="center"/>
    </xf>
    <xf numFmtId="0" fontId="0" fillId="13" borderId="43" xfId="0" applyFill="1" applyBorder="1" applyAlignment="1">
      <alignment horizontal="center"/>
    </xf>
    <xf numFmtId="0" fontId="0" fillId="13" borderId="49" xfId="0" applyFill="1" applyBorder="1" applyAlignment="1">
      <alignment horizontal="center"/>
    </xf>
    <xf numFmtId="0" fontId="14" fillId="13" borderId="7" xfId="0" applyFont="1" applyFill="1" applyBorder="1" applyAlignment="1">
      <alignment horizontal="center" vertical="center"/>
    </xf>
    <xf numFmtId="0" fontId="14" fillId="13" borderId="9" xfId="0" applyFont="1" applyFill="1" applyBorder="1" applyAlignment="1">
      <alignment horizontal="center" vertical="center"/>
    </xf>
    <xf numFmtId="0" fontId="14" fillId="13" borderId="13" xfId="0" applyFont="1" applyFill="1" applyBorder="1" applyAlignment="1">
      <alignment horizontal="center" vertical="center"/>
    </xf>
    <xf numFmtId="0" fontId="14" fillId="13" borderId="15" xfId="0" applyFont="1" applyFill="1" applyBorder="1" applyAlignment="1">
      <alignment horizontal="center" vertical="center"/>
    </xf>
    <xf numFmtId="0" fontId="0" fillId="13" borderId="2" xfId="0" applyFill="1" applyBorder="1" applyAlignment="1">
      <alignment horizontal="center"/>
    </xf>
    <xf numFmtId="0" fontId="0" fillId="13" borderId="53" xfId="0" applyFill="1" applyBorder="1" applyAlignment="1">
      <alignment horizontal="center"/>
    </xf>
    <xf numFmtId="0" fontId="14" fillId="13" borderId="38" xfId="0" applyFont="1" applyFill="1" applyBorder="1" applyAlignment="1">
      <alignment horizontal="center" vertical="center"/>
    </xf>
    <xf numFmtId="0" fontId="14" fillId="13" borderId="23" xfId="0" applyFont="1" applyFill="1" applyBorder="1" applyAlignment="1">
      <alignment horizontal="center" vertical="center"/>
    </xf>
    <xf numFmtId="0" fontId="13" fillId="8" borderId="12" xfId="0" applyFont="1" applyFill="1" applyBorder="1" applyAlignment="1">
      <alignment horizontal="left"/>
    </xf>
    <xf numFmtId="0" fontId="18" fillId="13" borderId="31" xfId="0" applyFont="1" applyFill="1" applyBorder="1" applyAlignment="1">
      <alignment horizontal="center" vertical="center"/>
    </xf>
    <xf numFmtId="0" fontId="18" fillId="13" borderId="32" xfId="0" applyFont="1" applyFill="1" applyBorder="1" applyAlignment="1">
      <alignment horizontal="center" vertical="center"/>
    </xf>
    <xf numFmtId="0" fontId="14" fillId="13" borderId="16" xfId="0" applyFont="1" applyFill="1" applyBorder="1" applyAlignment="1">
      <alignment horizontal="center" vertical="center"/>
    </xf>
    <xf numFmtId="0" fontId="14" fillId="13" borderId="12" xfId="0" applyFont="1" applyFill="1" applyBorder="1" applyAlignment="1">
      <alignment horizontal="center" vertical="center"/>
    </xf>
    <xf numFmtId="0" fontId="14" fillId="13" borderId="17" xfId="0" applyFont="1" applyFill="1" applyBorder="1" applyAlignment="1">
      <alignment horizontal="center" vertical="center"/>
    </xf>
    <xf numFmtId="0" fontId="14" fillId="13" borderId="30" xfId="0" applyFont="1" applyFill="1" applyBorder="1" applyAlignment="1">
      <alignment horizontal="center" vertical="center"/>
    </xf>
    <xf numFmtId="0" fontId="14" fillId="13" borderId="16" xfId="0" applyFont="1" applyFill="1" applyBorder="1" applyAlignment="1">
      <alignment horizontal="center" vertical="center" wrapText="1"/>
    </xf>
    <xf numFmtId="0" fontId="14" fillId="13" borderId="42" xfId="0" applyFont="1" applyFill="1" applyBorder="1" applyAlignment="1">
      <alignment horizontal="center" vertical="center" wrapText="1"/>
    </xf>
    <xf numFmtId="0" fontId="14" fillId="13" borderId="7" xfId="0" applyFont="1" applyFill="1" applyBorder="1" applyAlignment="1">
      <alignment horizontal="center" vertical="center" wrapText="1"/>
    </xf>
    <xf numFmtId="0" fontId="14" fillId="13" borderId="9" xfId="0" applyFont="1" applyFill="1" applyBorder="1" applyAlignment="1">
      <alignment horizontal="center" vertical="center" wrapText="1"/>
    </xf>
    <xf numFmtId="0" fontId="14" fillId="13" borderId="10" xfId="0" applyFont="1" applyFill="1" applyBorder="1" applyAlignment="1">
      <alignment horizontal="center" vertical="center" wrapText="1"/>
    </xf>
    <xf numFmtId="0" fontId="14" fillId="13" borderId="11" xfId="0" applyFont="1" applyFill="1" applyBorder="1" applyAlignment="1">
      <alignment horizontal="center" vertical="center" wrapText="1"/>
    </xf>
    <xf numFmtId="0" fontId="8" fillId="13" borderId="10" xfId="0" applyFont="1" applyFill="1" applyBorder="1" applyAlignment="1">
      <alignment horizontal="left" wrapText="1"/>
    </xf>
    <xf numFmtId="0" fontId="8" fillId="13" borderId="0" xfId="0" applyFont="1" applyFill="1" applyAlignment="1">
      <alignment horizontal="left" wrapText="1"/>
    </xf>
    <xf numFmtId="0" fontId="8" fillId="13" borderId="11" xfId="0" applyFont="1" applyFill="1" applyBorder="1" applyAlignment="1">
      <alignment horizontal="left" wrapText="1"/>
    </xf>
    <xf numFmtId="0" fontId="8" fillId="13" borderId="13" xfId="0" applyFont="1" applyFill="1" applyBorder="1" applyAlignment="1">
      <alignment horizontal="left" wrapText="1"/>
    </xf>
    <xf numFmtId="0" fontId="8" fillId="13" borderId="14" xfId="0" applyFont="1" applyFill="1" applyBorder="1" applyAlignment="1">
      <alignment horizontal="left" wrapText="1"/>
    </xf>
    <xf numFmtId="0" fontId="8" fillId="13" borderId="15" xfId="0" applyFont="1" applyFill="1" applyBorder="1" applyAlignment="1">
      <alignment horizontal="left" wrapText="1"/>
    </xf>
    <xf numFmtId="0" fontId="8" fillId="13" borderId="10" xfId="0" applyFont="1" applyFill="1" applyBorder="1" applyAlignment="1">
      <alignment horizontal="left" vertical="center" wrapText="1"/>
    </xf>
    <xf numFmtId="0" fontId="8" fillId="13" borderId="0" xfId="0" applyFont="1" applyFill="1" applyAlignment="1">
      <alignment horizontal="left" vertical="center"/>
    </xf>
    <xf numFmtId="0" fontId="8" fillId="13" borderId="11" xfId="0" applyFont="1" applyFill="1" applyBorder="1" applyAlignment="1">
      <alignment horizontal="left" vertical="center"/>
    </xf>
    <xf numFmtId="0" fontId="8" fillId="13" borderId="10" xfId="0" applyFont="1" applyFill="1" applyBorder="1" applyAlignment="1">
      <alignment horizontal="left" vertical="center"/>
    </xf>
    <xf numFmtId="0" fontId="13" fillId="6" borderId="15" xfId="0" applyFont="1" applyFill="1" applyBorder="1" applyAlignment="1">
      <alignment horizontal="left"/>
    </xf>
    <xf numFmtId="0" fontId="13" fillId="6" borderId="30" xfId="0" applyFont="1" applyFill="1" applyBorder="1" applyAlignment="1">
      <alignment horizontal="left"/>
    </xf>
    <xf numFmtId="0" fontId="14" fillId="13" borderId="17" xfId="0" applyFont="1" applyFill="1" applyBorder="1" applyAlignment="1">
      <alignment horizontal="center" vertical="center" wrapText="1"/>
    </xf>
    <xf numFmtId="0" fontId="14" fillId="13" borderId="30" xfId="0" applyFont="1" applyFill="1" applyBorder="1" applyAlignment="1">
      <alignment horizontal="center" vertical="center" wrapText="1"/>
    </xf>
    <xf numFmtId="0" fontId="14" fillId="0" borderId="17" xfId="0" applyFont="1" applyBorder="1" applyAlignment="1">
      <alignment horizontal="center" vertical="center"/>
    </xf>
    <xf numFmtId="0" fontId="14" fillId="0" borderId="20" xfId="0" applyFont="1" applyBorder="1" applyAlignment="1">
      <alignment horizontal="center" vertical="center"/>
    </xf>
    <xf numFmtId="0" fontId="14" fillId="0" borderId="30" xfId="0" applyFont="1" applyBorder="1" applyAlignment="1">
      <alignment horizontal="center" vertical="center"/>
    </xf>
    <xf numFmtId="0" fontId="14" fillId="0" borderId="16" xfId="0" applyFont="1" applyBorder="1" applyAlignment="1">
      <alignment horizontal="center" vertical="center" wrapText="1"/>
    </xf>
    <xf numFmtId="0" fontId="14" fillId="0" borderId="12" xfId="0" applyFont="1" applyBorder="1" applyAlignment="1">
      <alignment horizontal="center" vertical="center" wrapText="1"/>
    </xf>
    <xf numFmtId="0" fontId="16" fillId="13" borderId="0" xfId="0" applyFont="1" applyFill="1" applyAlignment="1">
      <alignment horizontal="center" vertical="center" wrapText="1"/>
    </xf>
    <xf numFmtId="0" fontId="14" fillId="0" borderId="57" xfId="0" applyFont="1" applyBorder="1" applyAlignment="1">
      <alignment horizontal="center" wrapText="1"/>
    </xf>
    <xf numFmtId="0" fontId="14" fillId="0" borderId="53" xfId="0" applyFont="1" applyBorder="1" applyAlignment="1">
      <alignment horizontal="center" wrapText="1"/>
    </xf>
    <xf numFmtId="0" fontId="14" fillId="0" borderId="50" xfId="0" applyFont="1" applyBorder="1" applyAlignment="1">
      <alignment horizontal="center" wrapText="1"/>
    </xf>
    <xf numFmtId="0" fontId="14" fillId="0" borderId="51" xfId="0" applyFont="1" applyBorder="1" applyAlignment="1">
      <alignment horizontal="center" wrapText="1"/>
    </xf>
    <xf numFmtId="0" fontId="14" fillId="0" borderId="47" xfId="0" applyFont="1" applyBorder="1" applyAlignment="1">
      <alignment horizontal="center" wrapText="1"/>
    </xf>
    <xf numFmtId="0" fontId="14" fillId="0" borderId="48" xfId="0" applyFont="1" applyBorder="1" applyAlignment="1">
      <alignment horizontal="center" wrapText="1"/>
    </xf>
    <xf numFmtId="0" fontId="15" fillId="7" borderId="12" xfId="0" applyFont="1" applyFill="1" applyBorder="1" applyAlignment="1">
      <alignment horizontal="center" wrapText="1"/>
    </xf>
    <xf numFmtId="0" fontId="14" fillId="0" borderId="16" xfId="0" applyFont="1" applyBorder="1" applyAlignment="1">
      <alignment horizontal="center" wrapText="1"/>
    </xf>
    <xf numFmtId="0" fontId="14" fillId="0" borderId="12" xfId="0" applyFont="1" applyBorder="1" applyAlignment="1">
      <alignment horizontal="center" wrapText="1"/>
    </xf>
    <xf numFmtId="0" fontId="14" fillId="0" borderId="44" xfId="0" applyFont="1" applyBorder="1" applyAlignment="1">
      <alignment horizontal="center" wrapText="1"/>
    </xf>
    <xf numFmtId="0" fontId="14" fillId="0" borderId="18" xfId="0" applyFont="1" applyBorder="1" applyAlignment="1">
      <alignment horizontal="center" wrapText="1"/>
    </xf>
    <xf numFmtId="0" fontId="14" fillId="0" borderId="28" xfId="0" applyFont="1" applyBorder="1" applyAlignment="1">
      <alignment horizontal="center" wrapText="1"/>
    </xf>
    <xf numFmtId="0" fontId="14" fillId="0" borderId="36" xfId="0" applyFont="1" applyBorder="1" applyAlignment="1">
      <alignment horizontal="center" wrapText="1"/>
    </xf>
    <xf numFmtId="0" fontId="14" fillId="0" borderId="2" xfId="0" applyFont="1" applyBorder="1" applyAlignment="1">
      <alignment horizontal="center" wrapText="1"/>
    </xf>
    <xf numFmtId="0" fontId="14" fillId="0" borderId="23" xfId="0" applyFont="1" applyBorder="1" applyAlignment="1">
      <alignment horizontal="center" wrapText="1"/>
    </xf>
    <xf numFmtId="0" fontId="14" fillId="0" borderId="19" xfId="0" applyFont="1" applyBorder="1" applyAlignment="1">
      <alignment horizontal="center" wrapText="1"/>
    </xf>
    <xf numFmtId="0" fontId="16" fillId="13" borderId="1" xfId="0" applyFont="1" applyFill="1" applyBorder="1" applyAlignment="1">
      <alignment horizontal="left"/>
    </xf>
    <xf numFmtId="0" fontId="16" fillId="13" borderId="39" xfId="0" applyFont="1" applyFill="1" applyBorder="1" applyAlignment="1">
      <alignment horizontal="left"/>
    </xf>
    <xf numFmtId="0" fontId="16" fillId="13" borderId="2" xfId="0" applyFont="1" applyFill="1" applyBorder="1" applyAlignment="1">
      <alignment horizontal="left"/>
    </xf>
    <xf numFmtId="0" fontId="0" fillId="0" borderId="1" xfId="0" applyBorder="1" applyAlignment="1">
      <alignment horizontal="center" vertical="center"/>
    </xf>
    <xf numFmtId="0" fontId="0" fillId="0" borderId="39" xfId="0" applyBorder="1" applyAlignment="1">
      <alignment horizontal="center" vertical="center"/>
    </xf>
    <xf numFmtId="0" fontId="0" fillId="0" borderId="2" xfId="0" applyBorder="1" applyAlignment="1">
      <alignment horizontal="center" vertical="center"/>
    </xf>
    <xf numFmtId="0" fontId="0" fillId="0" borderId="18" xfId="0" applyBorder="1" applyAlignment="1">
      <alignment horizontal="center" vertical="center"/>
    </xf>
    <xf numFmtId="0" fontId="31" fillId="18" borderId="62" xfId="0" applyFont="1" applyFill="1" applyBorder="1" applyAlignment="1">
      <alignment horizontal="center" vertical="center"/>
    </xf>
    <xf numFmtId="0" fontId="31" fillId="18" borderId="61" xfId="0" applyFont="1" applyFill="1" applyBorder="1" applyAlignment="1">
      <alignment horizontal="center" vertical="center"/>
    </xf>
    <xf numFmtId="0" fontId="31" fillId="18" borderId="60" xfId="0" applyFont="1" applyFill="1" applyBorder="1" applyAlignment="1">
      <alignment horizontal="center" vertical="center"/>
    </xf>
    <xf numFmtId="0" fontId="0" fillId="0" borderId="4" xfId="0" applyBorder="1" applyAlignment="1">
      <alignment horizontal="center" vertical="center"/>
    </xf>
    <xf numFmtId="0" fontId="0" fillId="0" borderId="54" xfId="0" applyBorder="1" applyAlignment="1">
      <alignment horizontal="center" vertical="center"/>
    </xf>
    <xf numFmtId="0" fontId="0" fillId="0" borderId="36" xfId="0" applyBorder="1" applyAlignment="1">
      <alignment horizontal="center" vertical="center"/>
    </xf>
    <xf numFmtId="0" fontId="0" fillId="0" borderId="44" xfId="0" applyBorder="1" applyAlignment="1">
      <alignment horizontal="center" vertical="center"/>
    </xf>
    <xf numFmtId="0" fontId="13" fillId="8" borderId="25" xfId="0" applyFont="1" applyFill="1" applyBorder="1" applyAlignment="1">
      <alignment horizontal="center"/>
    </xf>
    <xf numFmtId="0" fontId="13" fillId="8" borderId="26" xfId="0" applyFont="1" applyFill="1" applyBorder="1" applyAlignment="1">
      <alignment horizontal="center"/>
    </xf>
    <xf numFmtId="0" fontId="13" fillId="8" borderId="27" xfId="0" applyFont="1" applyFill="1" applyBorder="1" applyAlignment="1">
      <alignment horizontal="center"/>
    </xf>
    <xf numFmtId="0" fontId="13" fillId="6" borderId="25" xfId="0" applyFont="1" applyFill="1" applyBorder="1" applyAlignment="1">
      <alignment horizontal="left"/>
    </xf>
    <xf numFmtId="0" fontId="13" fillId="6" borderId="26" xfId="0" applyFont="1" applyFill="1" applyBorder="1" applyAlignment="1">
      <alignment horizontal="left"/>
    </xf>
    <xf numFmtId="0" fontId="13" fillId="6" borderId="27" xfId="0" applyFont="1" applyFill="1" applyBorder="1" applyAlignment="1">
      <alignment horizontal="left"/>
    </xf>
    <xf numFmtId="0" fontId="29" fillId="13" borderId="0" xfId="0" applyFont="1" applyFill="1" applyAlignment="1">
      <alignment horizontal="center"/>
    </xf>
    <xf numFmtId="0" fontId="18" fillId="13" borderId="0" xfId="0" applyFont="1" applyFill="1" applyAlignment="1">
      <alignment horizontal="center" vertical="center"/>
    </xf>
    <xf numFmtId="0" fontId="29" fillId="13" borderId="25" xfId="0" applyFont="1" applyFill="1" applyBorder="1" applyAlignment="1">
      <alignment horizontal="center"/>
    </xf>
    <xf numFmtId="0" fontId="29" fillId="13" borderId="26" xfId="0" applyFont="1" applyFill="1" applyBorder="1" applyAlignment="1">
      <alignment horizontal="center"/>
    </xf>
    <xf numFmtId="0" fontId="29" fillId="13" borderId="27" xfId="0" applyFont="1" applyFill="1" applyBorder="1" applyAlignment="1">
      <alignment horizontal="center"/>
    </xf>
    <xf numFmtId="0" fontId="13" fillId="6" borderId="7" xfId="0" applyFont="1" applyFill="1" applyBorder="1" applyAlignment="1">
      <alignment horizontal="center"/>
    </xf>
    <xf numFmtId="0" fontId="13" fillId="6" borderId="8" xfId="0" applyFont="1" applyFill="1" applyBorder="1" applyAlignment="1">
      <alignment horizontal="center"/>
    </xf>
    <xf numFmtId="0" fontId="13" fillId="6" borderId="9" xfId="0" applyFont="1" applyFill="1" applyBorder="1" applyAlignment="1">
      <alignment horizontal="center"/>
    </xf>
    <xf numFmtId="0" fontId="13" fillId="8" borderId="7" xfId="0" applyFont="1" applyFill="1" applyBorder="1" applyAlignment="1">
      <alignment horizontal="left"/>
    </xf>
    <xf numFmtId="0" fontId="13" fillId="8" borderId="8" xfId="0" applyFont="1" applyFill="1" applyBorder="1" applyAlignment="1">
      <alignment horizontal="left"/>
    </xf>
    <xf numFmtId="0" fontId="13" fillId="8" borderId="9" xfId="0" applyFont="1" applyFill="1" applyBorder="1" applyAlignment="1">
      <alignment horizontal="left"/>
    </xf>
    <xf numFmtId="0" fontId="14" fillId="13" borderId="13" xfId="0" applyFont="1" applyFill="1" applyBorder="1" applyAlignment="1">
      <alignment horizontal="center" vertical="center" wrapText="1"/>
    </xf>
    <xf numFmtId="0" fontId="37" fillId="0" borderId="0" xfId="4" applyFont="1" applyAlignment="1">
      <alignment horizontal="left"/>
    </xf>
    <xf numFmtId="0" fontId="14" fillId="13" borderId="20" xfId="0" applyFont="1" applyFill="1" applyBorder="1" applyAlignment="1">
      <alignment horizontal="center" vertical="center"/>
    </xf>
    <xf numFmtId="0" fontId="15" fillId="7" borderId="26" xfId="0" applyFont="1" applyFill="1" applyBorder="1" applyAlignment="1">
      <alignment horizontal="center" wrapText="1"/>
    </xf>
    <xf numFmtId="0" fontId="15" fillId="7" borderId="27" xfId="0" applyFont="1" applyFill="1" applyBorder="1" applyAlignment="1">
      <alignment horizontal="center" wrapText="1"/>
    </xf>
    <xf numFmtId="0" fontId="14" fillId="0" borderId="17" xfId="0" applyFont="1" applyBorder="1" applyAlignment="1">
      <alignment horizontal="center" wrapText="1"/>
    </xf>
    <xf numFmtId="0" fontId="14" fillId="0" borderId="7" xfId="0" applyFont="1" applyBorder="1" applyAlignment="1">
      <alignment horizontal="center" wrapText="1"/>
    </xf>
    <xf numFmtId="0" fontId="14" fillId="0" borderId="13" xfId="0" applyFont="1" applyBorder="1" applyAlignment="1">
      <alignment horizontal="center" wrapText="1"/>
    </xf>
    <xf numFmtId="0" fontId="28" fillId="13" borderId="25" xfId="0" applyFont="1" applyFill="1" applyBorder="1" applyAlignment="1">
      <alignment horizontal="center"/>
    </xf>
    <xf numFmtId="0" fontId="28" fillId="13" borderId="26" xfId="0" applyFont="1" applyFill="1" applyBorder="1" applyAlignment="1">
      <alignment horizontal="center"/>
    </xf>
    <xf numFmtId="0" fontId="28" fillId="13" borderId="27" xfId="0" applyFont="1" applyFill="1" applyBorder="1" applyAlignment="1">
      <alignment horizontal="center"/>
    </xf>
  </cellXfs>
  <cellStyles count="5">
    <cellStyle name="Excel Built-in Normal" xfId="3" xr:uid="{BAB28EE1-6AA6-46C4-A710-6F0F2EC7558B}"/>
    <cellStyle name="Normale" xfId="0" builtinId="0"/>
    <cellStyle name="Normale 2" xfId="1" xr:uid="{1D70B95B-D1CB-4B3C-8A79-4BEAD53D4BE0}"/>
    <cellStyle name="Normale 3" xfId="2" xr:uid="{F5EEF669-4B4B-4E4A-891D-7BC9BE95E4A5}"/>
    <cellStyle name="Normale 4" xfId="4" xr:uid="{6448073E-616B-4AFC-B0E2-F622A8527961}"/>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theme" Target="theme/theme1.xml"/><Relationship Id="rId16" Type="http://schemas.openxmlformats.org/officeDocument/2006/relationships/externalLink" Target="externalLinks/externalLink7.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12"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11" Type="http://schemas.microsoft.com/office/2007/relationships/hdphoto" Target="../media/hdphoto2.wdp"/><Relationship Id="rId5" Type="http://schemas.openxmlformats.org/officeDocument/2006/relationships/image" Target="../media/image5.png"/><Relationship Id="rId10" Type="http://schemas.openxmlformats.org/officeDocument/2006/relationships/image" Target="../media/image8.png"/><Relationship Id="rId4" Type="http://schemas.openxmlformats.org/officeDocument/2006/relationships/image" Target="../media/image4.png"/><Relationship Id="rId9" Type="http://schemas.microsoft.com/office/2007/relationships/hdphoto" Target="../media/hdphoto1.wdp"/></Relationships>
</file>

<file path=xl/drawings/_rels/drawing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_rels/drawing8.xml.rels><?xml version="1.0" encoding="UTF-8" standalone="yes"?>
<Relationships xmlns="http://schemas.openxmlformats.org/package/2006/relationships"><Relationship Id="rId1" Type="http://schemas.openxmlformats.org/officeDocument/2006/relationships/image" Target="../media/image15.png"/></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104760</xdr:colOff>
      <xdr:row>19</xdr:row>
      <xdr:rowOff>18000</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102855" y="3279360"/>
          <a:ext cx="362730" cy="353205"/>
        </a:xfrm>
        <a:prstGeom prst="rect">
          <a:avLst/>
        </a:prstGeom>
        <a:ln>
          <a:noFill/>
        </a:ln>
      </xdr:spPr>
    </xdr:pic>
    <xdr:clientData/>
  </xdr:oneCellAnchor>
  <xdr:oneCellAnchor>
    <xdr:from>
      <xdr:col>0</xdr:col>
      <xdr:colOff>104400</xdr:colOff>
      <xdr:row>23</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2</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9</xdr:row>
      <xdr:rowOff>38100</xdr:rowOff>
    </xdr:from>
    <xdr:to>
      <xdr:col>0</xdr:col>
      <xdr:colOff>428290</xdr:colOff>
      <xdr:row>29</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twoCellAnchor editAs="oneCell">
    <xdr:from>
      <xdr:col>0</xdr:col>
      <xdr:colOff>116418</xdr:colOff>
      <xdr:row>28</xdr:row>
      <xdr:rowOff>52916</xdr:rowOff>
    </xdr:from>
    <xdr:to>
      <xdr:col>0</xdr:col>
      <xdr:colOff>423334</xdr:colOff>
      <xdr:row>28</xdr:row>
      <xdr:rowOff>328083</xdr:rowOff>
    </xdr:to>
    <xdr:pic>
      <xdr:nvPicPr>
        <xdr:cNvPr id="3" name="Immagine 2">
          <a:extLst>
            <a:ext uri="{FF2B5EF4-FFF2-40B4-BE49-F238E27FC236}">
              <a16:creationId xmlns:a16="http://schemas.microsoft.com/office/drawing/2014/main" id="{14B3ABBB-183D-475A-AE8C-8DA4A2CBEDB4}"/>
            </a:ext>
          </a:extLst>
        </xdr:cNvPr>
        <xdr:cNvPicPr>
          <a:picLocks noChangeAspect="1"/>
        </xdr:cNvPicPr>
      </xdr:nvPicPr>
      <xdr:blipFill>
        <a:blip xmlns:r="http://schemas.openxmlformats.org/officeDocument/2006/relationships" r:embed="rId8">
          <a:alphaModFix/>
          <a:extLst>
            <a:ext uri="{BEBA8EAE-BF5A-486C-A8C5-ECC9F3942E4B}">
              <a14:imgProps xmlns:a14="http://schemas.microsoft.com/office/drawing/2010/main">
                <a14:imgLayer r:embed="rId9">
                  <a14:imgEffect>
                    <a14:sharpenSoften amount="50000"/>
                  </a14:imgEffect>
                  <a14:imgEffect>
                    <a14:saturation sat="0"/>
                  </a14:imgEffect>
                </a14:imgLayer>
              </a14:imgProps>
            </a:ext>
          </a:extLst>
        </a:blip>
        <a:stretch>
          <a:fillRect/>
        </a:stretch>
      </xdr:blipFill>
      <xdr:spPr>
        <a:xfrm>
          <a:off x="116418" y="7291916"/>
          <a:ext cx="306916" cy="275167"/>
        </a:xfrm>
        <a:prstGeom prst="roundRect">
          <a:avLst>
            <a:gd name="adj" fmla="val 16667"/>
          </a:avLst>
        </a:prstGeom>
        <a:ln w="12700">
          <a:solidFill>
            <a:schemeClr val="tx1"/>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105834</xdr:colOff>
      <xdr:row>21</xdr:row>
      <xdr:rowOff>74084</xdr:rowOff>
    </xdr:from>
    <xdr:to>
      <xdr:col>0</xdr:col>
      <xdr:colOff>433917</xdr:colOff>
      <xdr:row>21</xdr:row>
      <xdr:rowOff>357136</xdr:rowOff>
    </xdr:to>
    <xdr:pic>
      <xdr:nvPicPr>
        <xdr:cNvPr id="13" name="Immagine 12">
          <a:extLst>
            <a:ext uri="{FF2B5EF4-FFF2-40B4-BE49-F238E27FC236}">
              <a16:creationId xmlns:a16="http://schemas.microsoft.com/office/drawing/2014/main" id="{55F2C381-39A0-B9E4-AC76-41843588444A}"/>
            </a:ext>
          </a:extLst>
        </xdr:cNvPr>
        <xdr:cNvPicPr>
          <a:picLocks noChangeAspect="1"/>
        </xdr:cNvPicPr>
      </xdr:nvPicPr>
      <xdr:blipFill>
        <a:blip xmlns:r="http://schemas.openxmlformats.org/officeDocument/2006/relationships" r:embed="rId10">
          <a:extLst>
            <a:ext uri="{BEBA8EAE-BF5A-486C-A8C5-ECC9F3942E4B}">
              <a14:imgProps xmlns:a14="http://schemas.microsoft.com/office/drawing/2010/main">
                <a14:imgLayer r:embed="rId11">
                  <a14:imgEffect>
                    <a14:saturation sat="400000"/>
                  </a14:imgEffect>
                </a14:imgLayer>
              </a14:imgProps>
            </a:ext>
          </a:extLst>
        </a:blip>
        <a:stretch>
          <a:fillRect/>
        </a:stretch>
      </xdr:blipFill>
      <xdr:spPr>
        <a:xfrm>
          <a:off x="105834" y="5386917"/>
          <a:ext cx="328083" cy="283052"/>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84666</xdr:colOff>
      <xdr:row>24</xdr:row>
      <xdr:rowOff>95250</xdr:rowOff>
    </xdr:from>
    <xdr:to>
      <xdr:col>0</xdr:col>
      <xdr:colOff>430220</xdr:colOff>
      <xdr:row>24</xdr:row>
      <xdr:rowOff>409014</xdr:rowOff>
    </xdr:to>
    <xdr:pic>
      <xdr:nvPicPr>
        <xdr:cNvPr id="2" name="Immagine 4">
          <a:extLst>
            <a:ext uri="{FF2B5EF4-FFF2-40B4-BE49-F238E27FC236}">
              <a16:creationId xmlns:a16="http://schemas.microsoft.com/office/drawing/2014/main" id="{C4597753-AE44-47F8-A9F3-3C0BA4D4AD9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4666" y="6752167"/>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0</xdr:colOff>
      <xdr:row>27</xdr:row>
      <xdr:rowOff>21167</xdr:rowOff>
    </xdr:from>
    <xdr:to>
      <xdr:col>0</xdr:col>
      <xdr:colOff>440804</xdr:colOff>
      <xdr:row>27</xdr:row>
      <xdr:rowOff>334931</xdr:rowOff>
    </xdr:to>
    <xdr:pic>
      <xdr:nvPicPr>
        <xdr:cNvPr id="9" name="Immagine 4">
          <a:extLst>
            <a:ext uri="{FF2B5EF4-FFF2-40B4-BE49-F238E27FC236}">
              <a16:creationId xmlns:a16="http://schemas.microsoft.com/office/drawing/2014/main" id="{2E7FB9F9-7E08-4CAF-9D2B-228EBFD8337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5250" y="7757584"/>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60443</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e service includes </a:t>
          </a:r>
          <a:r>
            <a:rPr lang="en-GB" sz="1400" b="0" strike="noStrike" baseline="0">
              <a:solidFill>
                <a:srgbClr val="000000"/>
              </a:solidFill>
              <a:latin typeface="Calibri"/>
            </a:rPr>
            <a:t>making the tracks available to the RUs' exclusive use, with no obligation for RFI to store the rolling stock, for periods of time exceeding</a:t>
          </a:r>
          <a:r>
            <a:rPr lang="en-GB" sz="1400" b="0" strike="noStrike">
              <a:latin typeface="Calibri"/>
            </a:rPr>
            <a:t> </a:t>
          </a:r>
          <a:r>
            <a:rPr lang="en-GB" sz="1400" b="0" strike="noStrike" baseline="0">
              <a:solidFill>
                <a:sysClr val="windowText" lastClr="000000"/>
              </a:solidFill>
              <a:latin typeface="Calibri"/>
            </a:rPr>
            <a:t>1 hour for the passenger segment, and 2 hours for the freight segment</a:t>
          </a:r>
          <a:r>
            <a:rPr lang="en-GB" sz="1400" b="0" strike="noStrike" baseline="0">
              <a:solidFill>
                <a:srgbClr val="000000"/>
              </a:solidFill>
              <a:latin typeface="Calibri"/>
            </a:rPr>
            <a:t>, on both primary and secondary</a:t>
          </a:r>
          <a:r>
            <a:rPr lang="en-GB" sz="1400" b="0" strike="noStrike">
              <a:latin typeface="Calibri"/>
            </a:rPr>
            <a:t> </a:t>
          </a:r>
          <a:r>
            <a:rPr lang="en-GB" sz="1400" b="0" strike="noStrike">
              <a:solidFill>
                <a:srgbClr val="000000"/>
              </a:solidFill>
              <a:latin typeface="Calibri"/>
            </a:rPr>
            <a:t>tracks.  Total time does not include any manoeuvres for moving the rolling stock to the parking track.</a:t>
          </a:r>
        </a:p>
        <a:p>
          <a:pPr>
            <a:lnSpc>
              <a:spcPct val="100000"/>
            </a:lnSpc>
          </a:pPr>
          <a:endParaRPr/>
        </a:p>
        <a:p>
          <a:pPr>
            <a:lnSpc>
              <a:spcPct val="100000"/>
            </a:lnSpc>
          </a:pPr>
          <a:r>
            <a:rPr lang="en-GB" sz="1400" b="0" strike="noStrike">
              <a:solidFill>
                <a:srgbClr val="000000"/>
              </a:solidFill>
              <a:latin typeface="Calibri"/>
              <a:ea typeface="+mn-ea"/>
              <a:cs typeface="+mn-cs"/>
            </a:rPr>
            <a:t>In order to use the service, i.e. for access with a net parking time greater than 1 hour</a:t>
          </a:r>
          <a:r>
            <a:rPr lang="en-GB" sz="1400" b="0" strike="noStrike">
              <a:latin typeface="Calibri"/>
              <a:ea typeface="+mn-ea"/>
              <a:cs typeface="+mn-cs"/>
            </a:rPr>
            <a:t> </a:t>
          </a:r>
          <a:r>
            <a:rPr lang="en-GB" sz="1400" b="0" strike="noStrike">
              <a:solidFill>
                <a:sysClr val="windowText" lastClr="000000"/>
              </a:solidFill>
              <a:latin typeface="Calibri"/>
              <a:ea typeface="+mn-ea"/>
              <a:cs typeface="+mn-cs"/>
            </a:rPr>
            <a:t>for the passenger segment, and 2 hours for the freight segment, fill out the relevant table</a:t>
          </a:r>
          <a:r>
            <a:rPr lang="en-GB" sz="1400" b="0" strike="noStrike">
              <a:solidFill>
                <a:srgbClr val="000000"/>
              </a:solidFill>
              <a:latin typeface="Calibri"/>
              <a:ea typeface="+mn-ea"/>
              <a:cs typeface="+mn-cs"/>
            </a:rPr>
            <a:t>.</a:t>
          </a:r>
        </a:p>
        <a:p>
          <a:pPr>
            <a:lnSpc>
              <a:spcPct val="100000"/>
            </a:lnSpc>
          </a:pPr>
          <a:endParaRPr/>
        </a:p>
        <a:p>
          <a:pPr>
            <a:lnSpc>
              <a:spcPct val="100000"/>
            </a:lnSpc>
          </a:pPr>
          <a:r>
            <a:rPr lang="en-GB" sz="1400" b="0" strike="noStrike" baseline="0">
              <a:solidFill>
                <a:srgbClr val="000000"/>
              </a:solidFill>
              <a:latin typeface="Calibri"/>
            </a:rPr>
            <a:t>Fill out all monthly breakdown columns in terms of accesses and parking hours, divided by day and night, and including any quantity below the permitted time.</a:t>
          </a:r>
        </a:p>
        <a:p>
          <a:pPr>
            <a:lnSpc>
              <a:spcPct val="100000"/>
            </a:lnSpc>
          </a:pPr>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7</xdr:rowOff>
    </xdr:from>
    <xdr:to>
      <xdr:col>18</xdr:col>
      <xdr:colOff>10583</xdr:colOff>
      <xdr:row>8</xdr:row>
      <xdr:rowOff>0</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4334" y="1378284"/>
          <a:ext cx="9546166" cy="125696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e service includes the provision of fixed installations and the supply of water to power the rolling stock's hydraulic and on-board systems</a:t>
          </a:r>
        </a:p>
        <a:p>
          <a:pPr>
            <a:lnSpc>
              <a:spcPct val="100000"/>
            </a:lnSpc>
          </a:pPr>
          <a:r>
            <a:rPr lang="en-GB" sz="1400" b="0" strike="noStrike">
              <a:solidFill>
                <a:srgbClr val="000000"/>
              </a:solidFill>
              <a:latin typeface="Calibri"/>
            </a:rPr>
            <a:t>If the service provision period is longer than 1 hour, parking must be requested as a Parking service</a:t>
          </a:r>
        </a:p>
        <a:p>
          <a:pPr marL="0" marR="0" lvl="0" indent="0" defTabSz="914400" eaLnBrk="1" fontAlgn="auto" latinLnBrk="0" hangingPunct="1">
            <a:lnSpc>
              <a:spcPct val="100000"/>
            </a:lnSpc>
            <a:spcBef>
              <a:spcPts val="0"/>
            </a:spcBef>
            <a:spcAft>
              <a:spcPts val="0"/>
            </a:spcAft>
            <a:buClrTx/>
            <a:buSzTx/>
            <a:buFontTx/>
            <a:buNone/>
            <a:tabLst/>
            <a:defRPr/>
          </a:pPr>
          <a:r>
            <a:rPr lang="en-GB" sz="1400" b="0" strike="noStrike">
              <a:solidFill>
                <a:srgbClr val="000000"/>
              </a:solidFill>
              <a:latin typeface="Calibri"/>
            </a:rPr>
            <a:t>Additional information on the system network can be found on the ePIR portal.</a:t>
          </a:r>
        </a:p>
        <a:p>
          <a:pPr>
            <a:lnSpc>
              <a:spcPct val="100000"/>
            </a:lnSpc>
          </a:pPr>
          <a:endParaRPr/>
        </a:p>
        <a:p>
          <a:pPr>
            <a:lnSpc>
              <a:spcPct val="100000"/>
            </a:lnSpc>
          </a:pPr>
          <a:endParaRPr/>
        </a:p>
        <a:p>
          <a:pPr>
            <a:lnSpc>
              <a:spcPct val="100000"/>
            </a:lnSpc>
          </a:pPr>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500</xdr:colOff>
      <xdr:row>3</xdr:row>
      <xdr:rowOff>55368</xdr:rowOff>
    </xdr:from>
    <xdr:to>
      <xdr:col>17</xdr:col>
      <xdr:colOff>71438</xdr:colOff>
      <xdr:row>7</xdr:row>
      <xdr:rowOff>107156</xdr:rowOff>
    </xdr:to>
    <xdr:sp macro="" textlink="">
      <xdr:nvSpPr>
        <xdr:cNvPr id="2" name="CustomShape 1">
          <a:extLst>
            <a:ext uri="{FF2B5EF4-FFF2-40B4-BE49-F238E27FC236}">
              <a16:creationId xmlns:a16="http://schemas.microsoft.com/office/drawing/2014/main" id="{51AA0C43-EF7A-44C7-8924-D9E0948D72C8}"/>
            </a:ext>
          </a:extLst>
        </xdr:cNvPr>
        <xdr:cNvSpPr/>
      </xdr:nvSpPr>
      <xdr:spPr>
        <a:xfrm>
          <a:off x="5290875" y="948337"/>
          <a:ext cx="7960782" cy="1194788"/>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ysClr val="windowText" lastClr="000000"/>
              </a:solidFill>
              <a:latin typeface="Calibri"/>
              <a:ea typeface="+mn-ea"/>
              <a:cs typeface="+mn-cs"/>
            </a:rPr>
            <a:t>The service includes the non-exclusive provision of secondary track lines equipped with siding and flushing water discharge and purification system, in order to wash the rolling stock.</a:t>
          </a:r>
        </a:p>
        <a:p>
          <a:pPr marL="0" marR="0" lvl="0" indent="0" defTabSz="914400" eaLnBrk="1" fontAlgn="auto" latinLnBrk="0" hangingPunct="1">
            <a:lnSpc>
              <a:spcPct val="100000"/>
            </a:lnSpc>
            <a:spcBef>
              <a:spcPts val="0"/>
            </a:spcBef>
            <a:spcAft>
              <a:spcPts val="0"/>
            </a:spcAft>
            <a:buClrTx/>
            <a:buSzTx/>
            <a:buFontTx/>
            <a:buNone/>
            <a:tabLst/>
            <a:defRPr/>
          </a:pPr>
          <a:r>
            <a:rPr lang="en-GB" sz="1400" b="0" strike="noStrike">
              <a:solidFill>
                <a:sysClr val="windowText" lastClr="000000"/>
              </a:solidFill>
              <a:latin typeface="+mn-lt"/>
              <a:ea typeface="+mn-ea"/>
              <a:cs typeface="+mn-cs"/>
            </a:rPr>
            <a:t>Additional information on the system network can be found on the ePIR portal.</a:t>
          </a:r>
        </a:p>
        <a:p>
          <a:pPr>
            <a:lnSpc>
              <a:spcPct val="100000"/>
            </a:lnSpc>
          </a:pPr>
          <a:endParaRPr/>
        </a:p>
        <a:p>
          <a:pPr>
            <a:lnSpc>
              <a:spcPct val="100000"/>
            </a:lnSpc>
          </a:pPr>
          <a:endParaRPr/>
        </a:p>
      </xdr:txBody>
    </xdr:sp>
    <xdr:clientData/>
  </xdr:twoCellAnchor>
  <xdr:twoCellAnchor editAs="oneCell">
    <xdr:from>
      <xdr:col>0</xdr:col>
      <xdr:colOff>381000</xdr:colOff>
      <xdr:row>0</xdr:row>
      <xdr:rowOff>23812</xdr:rowOff>
    </xdr:from>
    <xdr:to>
      <xdr:col>0</xdr:col>
      <xdr:colOff>869156</xdr:colOff>
      <xdr:row>1</xdr:row>
      <xdr:rowOff>295614</xdr:rowOff>
    </xdr:to>
    <xdr:pic>
      <xdr:nvPicPr>
        <xdr:cNvPr id="4" name="Immagine 3">
          <a:extLst>
            <a:ext uri="{FF2B5EF4-FFF2-40B4-BE49-F238E27FC236}">
              <a16:creationId xmlns:a16="http://schemas.microsoft.com/office/drawing/2014/main" id="{500B7F72-310C-4154-9BE7-C521B1C479FA}"/>
            </a:ext>
          </a:extLst>
        </xdr:cNvPr>
        <xdr:cNvPicPr>
          <a:picLocks noChangeAspect="1"/>
        </xdr:cNvPicPr>
      </xdr:nvPicPr>
      <xdr:blipFill>
        <a:blip xmlns:r="http://schemas.openxmlformats.org/officeDocument/2006/relationships" r:embed="rId1"/>
        <a:stretch>
          <a:fillRect/>
        </a:stretch>
      </xdr:blipFill>
      <xdr:spPr>
        <a:xfrm>
          <a:off x="381000" y="23812"/>
          <a:ext cx="488156" cy="474208"/>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0</xdr:row>
      <xdr:rowOff>119062</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45780" y="1238250"/>
          <a:ext cx="14081431" cy="220265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is service consists of powering the train systems, by means of a contact pantograph, for a period of time of 1 and a half hours (1 h 30 min) or more, with the activation of the “parking” mode. </a:t>
          </a:r>
        </a:p>
        <a:p>
          <a:pPr>
            <a:lnSpc>
              <a:spcPct val="100000"/>
            </a:lnSpc>
          </a:pPr>
          <a:endParaRPr/>
        </a:p>
        <a:p>
          <a:pPr>
            <a:lnSpc>
              <a:spcPct val="100000"/>
            </a:lnSpc>
          </a:pPr>
          <a:r>
            <a:rPr lang="en-GB" sz="1400" b="0" strike="noStrike">
              <a:solidFill>
                <a:srgbClr val="000000"/>
              </a:solidFill>
              <a:latin typeface="Calibri"/>
            </a:rPr>
            <a:t>If the service provision period is longer than 1 hour, parking must be requested as a Parking service</a:t>
          </a:r>
        </a:p>
        <a:p>
          <a:pPr>
            <a:lnSpc>
              <a:spcPct val="100000"/>
            </a:lnSpc>
          </a:pPr>
          <a:endParaRPr/>
        </a:p>
        <a:p>
          <a:pPr>
            <a:lnSpc>
              <a:spcPct val="100000"/>
            </a:lnSpc>
          </a:pPr>
          <a:r>
            <a:rPr lang="en-GB" sz="1400" b="0" strike="noStrike">
              <a:solidFill>
                <a:srgbClr val="000000"/>
              </a:solidFill>
              <a:latin typeface="Calibri"/>
            </a:rPr>
            <a:t>If you use the service, fill out the table field concerning the quantity of Parking stops and the Parking hours</a:t>
          </a:r>
        </a:p>
        <a:p>
          <a:pPr>
            <a:lnSpc>
              <a:spcPct val="100000"/>
            </a:lnSpc>
          </a:pPr>
          <a:r>
            <a:rPr lang="en-GB" sz="1400" b="0" strike="noStrike">
              <a:solidFill>
                <a:srgbClr val="000000"/>
              </a:solidFill>
              <a:latin typeface="Calibri"/>
            </a:rPr>
            <a:t>Select the rolling stock composition type from the drop-down menu</a:t>
          </a:r>
        </a:p>
        <a:p>
          <a:pPr>
            <a:lnSpc>
              <a:spcPct val="100000"/>
            </a:lnSpc>
          </a:pPr>
          <a:endParaRPr/>
        </a:p>
        <a:p>
          <a:pPr>
            <a:lnSpc>
              <a:spcPct val="100000"/>
            </a:lnSpc>
          </a:pPr>
          <a:r>
            <a:rPr lang="en-GB" sz="1400" b="0" strike="noStrike">
              <a:solidFill>
                <a:srgbClr val="000000"/>
              </a:solidFill>
              <a:latin typeface="Calibri"/>
            </a:rPr>
            <a:t>Fill out all three columns. The number of hours should be considered </a:t>
          </a:r>
          <a:r>
            <a:rPr lang="en-GB" sz="1400" b="1" u="sng" strike="noStrike">
              <a:solidFill>
                <a:srgbClr val="000000"/>
              </a:solidFill>
              <a:uFillTx/>
              <a:latin typeface="Calibri"/>
            </a:rPr>
            <a:t>net of the permitted time</a:t>
          </a:r>
        </a:p>
        <a:p>
          <a:pPr>
            <a:lnSpc>
              <a:spcPct val="100000"/>
            </a:lnSpc>
          </a:pPr>
          <a:r>
            <a:rPr lang="en-GB" sz="1400" b="0" strike="noStrike">
              <a:solidFill>
                <a:srgbClr val="000000"/>
              </a:solidFill>
              <a:latin typeface="Calibri"/>
            </a:rPr>
            <a:t>Net hours must be entered in the decimal format (15' = 0.25, 30' = 0.5, 45' = 0.75)</a:t>
          </a:r>
        </a:p>
        <a:p>
          <a:pPr>
            <a:lnSpc>
              <a:spcPct val="100000"/>
            </a:lnSpc>
          </a:pPr>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4</xdr:col>
      <xdr:colOff>735543</xdr:colOff>
      <xdr:row>3</xdr:row>
      <xdr:rowOff>70114</xdr:rowOff>
    </xdr:from>
    <xdr:to>
      <xdr:col>16</xdr:col>
      <xdr:colOff>623094</xdr:colOff>
      <xdr:row>11</xdr:row>
      <xdr:rowOff>285750</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6724387" y="951177"/>
          <a:ext cx="12841551" cy="2620698"/>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en-GB" sz="1400" b="0" strike="noStrike">
              <a:solidFill>
                <a:srgbClr val="000000"/>
              </a:solidFill>
              <a:latin typeface="Calibri"/>
            </a:rPr>
            <a:t>This service consists of powering the train system, by means of a </a:t>
          </a:r>
          <a:r>
            <a:rPr lang="en-GB" sz="1400" b="0" strike="noStrike" baseline="0">
              <a:solidFill>
                <a:srgbClr val="000000"/>
              </a:solidFill>
              <a:latin typeface="Calibri"/>
            </a:rPr>
            <a:t>REC</a:t>
          </a:r>
          <a:r>
            <a:rPr lang="en-GB" sz="1400" b="0" strike="noStrike">
              <a:solidFill>
                <a:srgbClr val="000000"/>
              </a:solidFill>
              <a:latin typeface="Calibri"/>
            </a:rPr>
            <a:t> column, in order </a:t>
          </a:r>
          <a:r>
            <a:rPr lang="en-GB" sz="1400" b="0" strike="noStrike" baseline="0">
              <a:solidFill>
                <a:srgbClr val="000000"/>
              </a:solidFill>
              <a:latin typeface="Calibri"/>
            </a:rPr>
            <a:t>to keep the rolling stock air conditioned, carry out maintenance on the parking tracks, and clean it inside</a:t>
          </a:r>
          <a:r>
            <a:rPr lang="en-GB" sz="1400" b="0" strike="noStrike">
              <a:solidFill>
                <a:srgbClr val="000000"/>
              </a:solidFill>
              <a:latin typeface="Calibri"/>
            </a:rPr>
            <a:t>. </a:t>
          </a:r>
        </a:p>
        <a:p>
          <a:pPr>
            <a:lnSpc>
              <a:spcPct val="100000"/>
            </a:lnSpc>
          </a:pPr>
          <a:endParaRPr/>
        </a:p>
        <a:p>
          <a:pPr>
            <a:lnSpc>
              <a:spcPct val="100000"/>
            </a:lnSpc>
          </a:pPr>
          <a:r>
            <a:rPr lang="en-GB" sz="1400" b="0" strike="noStrike">
              <a:solidFill>
                <a:srgbClr val="000000"/>
              </a:solidFill>
              <a:latin typeface="Calibri"/>
            </a:rPr>
            <a:t>If the service provision period is longer than 1 hour, parking must be requested as a Parking service</a:t>
          </a:r>
        </a:p>
        <a:p>
          <a:pPr>
            <a:lnSpc>
              <a:spcPct val="100000"/>
            </a:lnSpc>
          </a:pPr>
          <a:endParaRPr/>
        </a:p>
        <a:p>
          <a:pPr>
            <a:lnSpc>
              <a:spcPct val="100000"/>
            </a:lnSpc>
          </a:pPr>
          <a:r>
            <a:rPr lang="en-GB" sz="1400" b="0" strike="noStrike">
              <a:solidFill>
                <a:srgbClr val="000000"/>
              </a:solidFill>
              <a:latin typeface="Calibri"/>
            </a:rPr>
            <a:t>If you use the service, fill out the table field concerning the quantity of Parking stops and the Parking hours</a:t>
          </a:r>
        </a:p>
        <a:p>
          <a:pPr>
            <a:lnSpc>
              <a:spcPct val="100000"/>
            </a:lnSpc>
          </a:pPr>
          <a:r>
            <a:rPr lang="en-GB" sz="1400" b="0" strike="noStrike">
              <a:solidFill>
                <a:srgbClr val="000000"/>
              </a:solidFill>
              <a:latin typeface="Calibri"/>
            </a:rPr>
            <a:t>Select the rolling stock composition type from the drop-down menu</a:t>
          </a:r>
        </a:p>
        <a:p>
          <a:pPr>
            <a:lnSpc>
              <a:spcPct val="100000"/>
            </a:lnSpc>
          </a:pPr>
          <a:endParaRPr/>
        </a:p>
        <a:p>
          <a:pPr>
            <a:lnSpc>
              <a:spcPct val="100000"/>
            </a:lnSpc>
          </a:pPr>
          <a:r>
            <a:rPr lang="en-GB" sz="1400" b="0" strike="noStrike">
              <a:solidFill>
                <a:sysClr val="windowText" lastClr="000000"/>
              </a:solidFill>
              <a:latin typeface="Calibri"/>
            </a:rPr>
            <a:t>Fill out all the columns. </a:t>
          </a:r>
        </a:p>
        <a:p>
          <a:pPr>
            <a:lnSpc>
              <a:spcPct val="100000"/>
            </a:lnSpc>
          </a:pPr>
          <a:r>
            <a:rPr lang="en-GB" sz="1400" b="0" strike="noStrike">
              <a:solidFill>
                <a:sysClr val="windowText" lastClr="000000"/>
              </a:solidFill>
              <a:latin typeface="Calibri"/>
            </a:rPr>
            <a:t>Enter the hours in decimal format (15' = 0.25, 30' = 0.5 , 45' = 0.75 )</a:t>
          </a:r>
        </a:p>
        <a:p>
          <a:pPr marL="0" marR="0" lvl="0" indent="0" defTabSz="914400" eaLnBrk="1" fontAlgn="auto" latinLnBrk="0" hangingPunct="1">
            <a:lnSpc>
              <a:spcPct val="100000"/>
            </a:lnSpc>
            <a:spcBef>
              <a:spcPts val="0"/>
            </a:spcBef>
            <a:spcAft>
              <a:spcPts val="0"/>
            </a:spcAft>
            <a:buClrTx/>
            <a:buSzTx/>
            <a:buFontTx/>
            <a:buNone/>
            <a:tabLst/>
            <a:defRPr/>
          </a:pPr>
          <a:r>
            <a:rPr lang="en-GB" sz="1400" b="0" strike="noStrike">
              <a:solidFill>
                <a:sysClr val="windowText" lastClr="000000"/>
              </a:solidFill>
              <a:latin typeface="Calibri"/>
              <a:ea typeface="+mn-ea"/>
              <a:cs typeface="+mn-cs"/>
            </a:rPr>
            <a:t>Additional information on the system network can be found on the ePIR portal.</a:t>
          </a:r>
        </a:p>
        <a:p>
          <a:pPr>
            <a:lnSpc>
              <a:spcPct val="100000"/>
            </a:lnSpc>
          </a:pPr>
          <a:endParaRPr/>
        </a:p>
        <a:p>
          <a:pPr>
            <a:lnSpc>
              <a:spcPct val="100000"/>
            </a:lnSpc>
          </a:pPr>
          <a:endParaRP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82EA5728-00B3-41F2-8EDB-AC6F7C2BDC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1</xdr:row>
      <xdr:rowOff>285750</xdr:rowOff>
    </xdr:to>
    <xdr:sp macro="" textlink="">
      <xdr:nvSpPr>
        <xdr:cNvPr id="3" name="CasellaDiTesto 2">
          <a:extLst>
            <a:ext uri="{FF2B5EF4-FFF2-40B4-BE49-F238E27FC236}">
              <a16:creationId xmlns:a16="http://schemas.microsoft.com/office/drawing/2014/main" id="{211C03DA-D8DA-4CCA-B6D6-E0E429BFFCF2}"/>
            </a:ext>
          </a:extLst>
        </xdr:cNvPr>
        <xdr:cNvSpPr txBox="1"/>
      </xdr:nvSpPr>
      <xdr:spPr>
        <a:xfrm>
          <a:off x="28067001" y="436562"/>
          <a:ext cx="53181249" cy="6484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service takes the form of the provision of areas (buildings, covered and open areas) and their functional equipment for non-exclusive use and without the obligation to guard the equipment owned by the RUs.</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able must be filled in if you use the service.</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The type of area must be selected from the drop-down menu.</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using different types of area (building, covered area, open area) within the same facility, repeat the line for each type of area.</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If the RU accessing the RFI maintenance service wishes to offer railway services to other users, it must obtain qualification as service facility operators, and it must inform RFI of its availability to provide such services. </a:t>
          </a:r>
        </a:p>
        <a:p>
          <a:pPr marL="0" marR="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On the other hand, if the RU resorts to a subcontractor to provide railway services within the maintenance centre, the subcontractor shall qualify itself as the service facility operator.</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lvl="0" indent="0" defTabSz="914400" eaLnBrk="1" fontAlgn="auto" latinLnBrk="0" hangingPunct="1">
            <a:lnSpc>
              <a:spcPct val="100000"/>
            </a:lnSpc>
            <a:spcBef>
              <a:spcPts val="0"/>
            </a:spcBef>
            <a:spcAft>
              <a:spcPts val="0"/>
            </a:spcAft>
            <a:buClrTx/>
            <a:buSzTx/>
            <a:buFontTx/>
            <a:buNone/>
            <a:tabLst/>
            <a:defRPr/>
          </a:pPr>
          <a:r>
            <a:rPr lang="en-GB" sz="3200" b="0" i="0" baseline="0">
              <a:solidFill>
                <a:schemeClr val="dk1"/>
              </a:solidFill>
              <a:effectLst/>
              <a:latin typeface="+mn-lt"/>
              <a:ea typeface="+mn-ea"/>
              <a:cs typeface="+mn-cs"/>
            </a:rPr>
            <a:t>Additional information on the system network can be found on the ePIR portal.</a:t>
          </a: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28625</xdr:colOff>
      <xdr:row>0</xdr:row>
      <xdr:rowOff>142875</xdr:rowOff>
    </xdr:from>
    <xdr:to>
      <xdr:col>0</xdr:col>
      <xdr:colOff>1228837</xdr:colOff>
      <xdr:row>2</xdr:row>
      <xdr:rowOff>228685</xdr:rowOff>
    </xdr:to>
    <xdr:pic>
      <xdr:nvPicPr>
        <xdr:cNvPr id="14" name="Immagine 13">
          <a:extLst>
            <a:ext uri="{FF2B5EF4-FFF2-40B4-BE49-F238E27FC236}">
              <a16:creationId xmlns:a16="http://schemas.microsoft.com/office/drawing/2014/main" id="{0A00DC13-EEC5-67D6-E44F-44F5B5CA87B6}"/>
            </a:ext>
          </a:extLst>
        </xdr:cNvPr>
        <xdr:cNvPicPr>
          <a:picLocks noChangeAspect="1"/>
        </xdr:cNvPicPr>
      </xdr:nvPicPr>
      <xdr:blipFill>
        <a:blip xmlns:r="http://schemas.openxmlformats.org/officeDocument/2006/relationships" r:embed="rId1"/>
        <a:stretch>
          <a:fillRect/>
        </a:stretch>
      </xdr:blipFill>
      <xdr:spPr>
        <a:xfrm>
          <a:off x="428625" y="142875"/>
          <a:ext cx="800212" cy="628735"/>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xdr:from>
      <xdr:col>3</xdr:col>
      <xdr:colOff>187323</xdr:colOff>
      <xdr:row>3</xdr:row>
      <xdr:rowOff>314326</xdr:rowOff>
    </xdr:from>
    <xdr:to>
      <xdr:col>10</xdr:col>
      <xdr:colOff>28575</xdr:colOff>
      <xdr:row>9</xdr:row>
      <xdr:rowOff>228600</xdr:rowOff>
    </xdr:to>
    <xdr:sp macro="" textlink="">
      <xdr:nvSpPr>
        <xdr:cNvPr id="17" name="CasellaDiTesto 16">
          <a:extLst>
            <a:ext uri="{FF2B5EF4-FFF2-40B4-BE49-F238E27FC236}">
              <a16:creationId xmlns:a16="http://schemas.microsoft.com/office/drawing/2014/main" id="{7F9BC748-3F0D-4846-B831-30A3DE3DA044}"/>
            </a:ext>
          </a:extLst>
        </xdr:cNvPr>
        <xdr:cNvSpPr txBox="1"/>
      </xdr:nvSpPr>
      <xdr:spPr>
        <a:xfrm>
          <a:off x="5473698" y="1219201"/>
          <a:ext cx="7327902" cy="170497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0" fontAlgn="base" hangingPunct="0"/>
          <a:r>
            <a:rPr lang="en-GB" sz="1400" b="0" i="0" baseline="0">
              <a:solidFill>
                <a:schemeClr val="dk1"/>
              </a:solidFill>
              <a:effectLst/>
              <a:latin typeface="+mn-lt"/>
              <a:ea typeface="+mn-ea"/>
              <a:cs typeface="+mn-cs"/>
            </a:rPr>
            <a:t>The service consists in non-exclusive access and provision of slipways for freight loading/unloading to RUs, for which the RUs may use the Facility Operators operating at the slipway.</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he table must be filled in if you use the service.</a:t>
          </a:r>
        </a:p>
        <a:p>
          <a:pPr marL="0" marR="0" lvl="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Additional information on the system network can be found on the ePIR portal.</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213781</xdr:colOff>
      <xdr:row>2</xdr:row>
      <xdr:rowOff>207434</xdr:rowOff>
    </xdr:from>
    <xdr:to>
      <xdr:col>13</xdr:col>
      <xdr:colOff>158750</xdr:colOff>
      <xdr:row>10</xdr:row>
      <xdr:rowOff>4981</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6426198" y="747184"/>
          <a:ext cx="7385052" cy="229521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0" fontAlgn="base" hangingPunct="0"/>
          <a:r>
            <a:rPr lang="en-GB" sz="1400" b="0" i="0" baseline="0">
              <a:solidFill>
                <a:schemeClr val="dk1"/>
              </a:solidFill>
              <a:effectLst/>
              <a:latin typeface="+mn-lt"/>
              <a:ea typeface="+mn-ea"/>
              <a:cs typeface="+mn-cs"/>
            </a:rPr>
            <a:t>The service consists in the non-exclusive provision of areas for rolling stock coupling/uncoupling operations to RU, with use of at least two tracks.</a:t>
          </a: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raction changes with no modification to the rolling stock composition are not included in this category.</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lvl="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The table must be filled in if you use the service.</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r>
            <a:rPr lang="en-GB" sz="1400" b="0" i="0" baseline="0">
              <a:solidFill>
                <a:schemeClr val="dk1"/>
              </a:solidFill>
              <a:effectLst/>
              <a:latin typeface="+mn-lt"/>
              <a:ea typeface="+mn-ea"/>
              <a:cs typeface="+mn-cs"/>
            </a:rPr>
            <a:t>Additional information on the system network can be found on the ePIR portal.</a:t>
          </a: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a:p>
          <a:pPr marL="0" marR="0" indent="0" defTabSz="914400" eaLnBrk="1" fontAlgn="auto" latinLnBrk="0" hangingPunct="1">
            <a:lnSpc>
              <a:spcPct val="100000"/>
            </a:lnSpc>
            <a:spcBef>
              <a:spcPts val="0"/>
            </a:spcBef>
            <a:spcAft>
              <a:spcPts val="0"/>
            </a:spcAft>
            <a:buClrTx/>
            <a:buSzTx/>
            <a:buFontTx/>
            <a:buNone/>
            <a:tabLst/>
            <a:defRPr/>
          </a:pPr>
          <a:endParaRPr/>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30"/>
  <sheetViews>
    <sheetView showGridLines="0" tabSelected="1" zoomScale="90" zoomScaleNormal="90" workbookViewId="0">
      <selection activeCell="E6" sqref="E6"/>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0</v>
      </c>
    </row>
    <row r="7" spans="1:2" ht="26.25" x14ac:dyDescent="0.4">
      <c r="B7" s="1" t="s">
        <v>1</v>
      </c>
    </row>
    <row r="9" spans="1:2" ht="21" x14ac:dyDescent="0.35">
      <c r="A9" s="2"/>
      <c r="B9" s="20" t="s">
        <v>2</v>
      </c>
    </row>
    <row r="11" spans="1:2" ht="21" x14ac:dyDescent="0.35">
      <c r="B11" s="3" t="s">
        <v>3</v>
      </c>
    </row>
    <row r="12" spans="1:2" ht="21" x14ac:dyDescent="0.35">
      <c r="B12" s="4"/>
    </row>
    <row r="13" spans="1:2" ht="21" x14ac:dyDescent="0.35">
      <c r="B13" s="3" t="s">
        <v>4</v>
      </c>
    </row>
    <row r="14" spans="1:2" ht="21" x14ac:dyDescent="0.35">
      <c r="B14" s="3"/>
    </row>
    <row r="15" spans="1:2" ht="21" x14ac:dyDescent="0.35">
      <c r="B15" s="3" t="s">
        <v>5</v>
      </c>
    </row>
    <row r="17" spans="1:2" ht="21" x14ac:dyDescent="0.25">
      <c r="A17" s="19"/>
      <c r="B17" s="21" t="s">
        <v>6</v>
      </c>
    </row>
    <row r="19" spans="1:2" ht="21" x14ac:dyDescent="0.35">
      <c r="A19" s="5"/>
      <c r="B19" s="6" t="s">
        <v>7</v>
      </c>
    </row>
    <row r="20" spans="1:2" ht="30" customHeight="1" x14ac:dyDescent="0.25">
      <c r="A20" s="7"/>
      <c r="B20" s="16" t="s">
        <v>8</v>
      </c>
    </row>
    <row r="21" spans="1:2" ht="30.75" customHeight="1" x14ac:dyDescent="0.25">
      <c r="A21" s="186"/>
      <c r="B21" s="17" t="s">
        <v>9</v>
      </c>
    </row>
    <row r="22" spans="1:2" ht="30.75" customHeight="1" x14ac:dyDescent="0.25">
      <c r="A22" s="187"/>
      <c r="B22" s="188" t="s">
        <v>10</v>
      </c>
    </row>
    <row r="23" spans="1:2" ht="36" customHeight="1" x14ac:dyDescent="0.25">
      <c r="A23" s="185"/>
      <c r="B23" s="183" t="s">
        <v>11</v>
      </c>
    </row>
    <row r="24" spans="1:2" ht="39" customHeight="1" x14ac:dyDescent="0.25">
      <c r="A24" s="225"/>
      <c r="B24" s="226" t="s">
        <v>12</v>
      </c>
    </row>
    <row r="25" spans="1:2" ht="39" customHeight="1" x14ac:dyDescent="0.25">
      <c r="A25" s="227"/>
      <c r="B25" s="228" t="s">
        <v>13</v>
      </c>
    </row>
    <row r="26" spans="1:2" x14ac:dyDescent="0.25">
      <c r="A26" s="223"/>
      <c r="B26" s="224"/>
    </row>
    <row r="27" spans="1:2" ht="30.75" customHeight="1" x14ac:dyDescent="0.35">
      <c r="A27" s="22"/>
      <c r="B27" s="23" t="s">
        <v>14</v>
      </c>
    </row>
    <row r="28" spans="1:2" ht="30.75" customHeight="1" x14ac:dyDescent="0.35">
      <c r="A28" s="229"/>
      <c r="B28" s="230" t="s">
        <v>13</v>
      </c>
    </row>
    <row r="29" spans="1:2" ht="31.5" customHeight="1" x14ac:dyDescent="0.35">
      <c r="A29" s="231"/>
      <c r="B29" s="232" t="s">
        <v>15</v>
      </c>
    </row>
    <row r="30" spans="1:2" ht="30.75" customHeight="1" x14ac:dyDescent="0.35">
      <c r="A30" s="194"/>
      <c r="B30" s="195" t="s">
        <v>16</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K54"/>
  <sheetViews>
    <sheetView zoomScale="80" zoomScaleNormal="80" workbookViewId="0">
      <selection activeCell="Y52" sqref="Y52"/>
    </sheetView>
  </sheetViews>
  <sheetFormatPr defaultColWidth="25.140625" defaultRowHeight="15" x14ac:dyDescent="0.25"/>
  <cols>
    <col min="1" max="1" width="12.7109375" style="25" customWidth="1"/>
    <col min="2" max="2" width="14.5703125" style="25" customWidth="1"/>
    <col min="3" max="23" width="25.140625" style="25"/>
    <col min="24" max="24" width="32.42578125" style="25" bestFit="1" customWidth="1"/>
    <col min="25" max="25" width="74.85546875" style="25" customWidth="1"/>
    <col min="26" max="26" width="62.7109375" style="25" customWidth="1"/>
    <col min="27" max="47" width="25.140625" style="25"/>
    <col min="48" max="48" width="25.140625" style="43"/>
    <col min="49" max="55" width="25.140625" style="25"/>
    <col min="56" max="56" width="25.140625" style="43"/>
    <col min="57" max="62" width="25.140625" style="25"/>
    <col min="63" max="63" width="25.140625" style="43"/>
    <col min="64" max="16384" width="25.140625" style="25"/>
  </cols>
  <sheetData>
    <row r="1" spans="1:63" ht="15.75" thickBot="1" x14ac:dyDescent="0.3">
      <c r="A1" s="9"/>
      <c r="AV1" s="25"/>
      <c r="BD1" s="25"/>
      <c r="BK1" s="25"/>
    </row>
    <row r="2" spans="1:63" ht="27" thickBot="1" x14ac:dyDescent="0.45">
      <c r="A2" s="9"/>
      <c r="B2" s="26" t="s">
        <v>17</v>
      </c>
      <c r="Y2" s="167" t="s">
        <v>18</v>
      </c>
      <c r="Z2" s="168" t="s">
        <v>19</v>
      </c>
      <c r="AV2" s="25"/>
      <c r="BD2" s="25"/>
      <c r="BK2" s="25"/>
    </row>
    <row r="3" spans="1:63" ht="26.25" x14ac:dyDescent="0.4">
      <c r="A3" s="9"/>
      <c r="B3" s="26"/>
      <c r="J3" s="26"/>
      <c r="K3" s="26"/>
      <c r="Y3" s="170" t="s">
        <v>20</v>
      </c>
      <c r="Z3" s="169" t="s">
        <v>21</v>
      </c>
      <c r="AV3" s="25"/>
      <c r="BD3" s="25"/>
      <c r="BK3" s="25"/>
    </row>
    <row r="4" spans="1:63" ht="27" thickBot="1" x14ac:dyDescent="0.45">
      <c r="A4" s="26"/>
      <c r="B4" s="26"/>
      <c r="Y4" s="170" t="s">
        <v>22</v>
      </c>
      <c r="Z4" s="169" t="s">
        <v>23</v>
      </c>
      <c r="AV4" s="25"/>
      <c r="BD4" s="25"/>
      <c r="BK4" s="25"/>
    </row>
    <row r="5" spans="1:63" ht="36" customHeight="1" x14ac:dyDescent="0.3">
      <c r="A5" s="94" t="s">
        <v>24</v>
      </c>
      <c r="B5" s="45"/>
      <c r="C5" s="29"/>
      <c r="L5" s="27" t="s">
        <v>25</v>
      </c>
      <c r="X5" s="27" t="s">
        <v>25</v>
      </c>
      <c r="Y5" s="170" t="s">
        <v>26</v>
      </c>
      <c r="Z5" s="169" t="s">
        <v>27</v>
      </c>
      <c r="AV5" s="25"/>
      <c r="BD5" s="25"/>
      <c r="BK5" s="25"/>
    </row>
    <row r="6" spans="1:63" ht="23.25" customHeight="1" x14ac:dyDescent="0.3">
      <c r="A6" s="272" t="s">
        <v>28</v>
      </c>
      <c r="B6" s="273"/>
      <c r="C6" s="274"/>
      <c r="D6" s="95"/>
      <c r="E6" s="95"/>
      <c r="F6" s="95"/>
      <c r="G6" s="95"/>
      <c r="H6" s="95"/>
      <c r="I6" s="95"/>
      <c r="L6" s="27" t="s">
        <v>29</v>
      </c>
      <c r="X6" s="27" t="s">
        <v>29</v>
      </c>
      <c r="Y6" s="170" t="s">
        <v>30</v>
      </c>
      <c r="Z6" s="169" t="s">
        <v>31</v>
      </c>
      <c r="AV6" s="25"/>
      <c r="BD6" s="25"/>
      <c r="BK6" s="25"/>
    </row>
    <row r="7" spans="1:63" ht="28.5" customHeight="1" x14ac:dyDescent="0.3">
      <c r="A7" s="275"/>
      <c r="B7" s="273"/>
      <c r="C7" s="274"/>
      <c r="D7" s="95"/>
      <c r="E7" s="95"/>
      <c r="F7" s="95"/>
      <c r="G7" s="95"/>
      <c r="H7" s="95"/>
      <c r="I7" s="95"/>
      <c r="L7" s="27" t="s">
        <v>32</v>
      </c>
      <c r="X7" s="27" t="s">
        <v>32</v>
      </c>
      <c r="Y7" s="170" t="s">
        <v>33</v>
      </c>
      <c r="Z7" s="169" t="s">
        <v>34</v>
      </c>
      <c r="AV7" s="25"/>
      <c r="BD7" s="25"/>
      <c r="BK7" s="25"/>
    </row>
    <row r="8" spans="1:63" ht="18.75" x14ac:dyDescent="0.3">
      <c r="A8" s="35"/>
      <c r="B8" s="47"/>
      <c r="C8" s="31"/>
      <c r="L8" s="27" t="s">
        <v>35</v>
      </c>
      <c r="X8" s="27" t="s">
        <v>35</v>
      </c>
      <c r="Y8" s="170" t="s">
        <v>36</v>
      </c>
      <c r="Z8" s="169" t="s">
        <v>37</v>
      </c>
      <c r="AV8" s="25"/>
      <c r="BD8" s="25"/>
      <c r="BK8" s="25"/>
    </row>
    <row r="9" spans="1:63" ht="29.25" customHeight="1" thickBot="1" x14ac:dyDescent="0.4">
      <c r="A9" s="266" t="s">
        <v>38</v>
      </c>
      <c r="B9" s="267"/>
      <c r="C9" s="268"/>
      <c r="D9" s="96"/>
      <c r="E9" s="96"/>
      <c r="F9" s="96"/>
      <c r="G9" s="96"/>
      <c r="H9" s="96"/>
      <c r="I9" s="96"/>
      <c r="L9" s="27" t="s">
        <v>39</v>
      </c>
      <c r="X9" s="27" t="s">
        <v>39</v>
      </c>
      <c r="Y9" s="170" t="s">
        <v>40</v>
      </c>
      <c r="Z9" s="169" t="s">
        <v>37</v>
      </c>
      <c r="AV9" s="25"/>
      <c r="BD9" s="25"/>
      <c r="BK9" s="25"/>
    </row>
    <row r="10" spans="1:63" ht="40.5" customHeight="1" thickTop="1" thickBot="1" x14ac:dyDescent="0.4">
      <c r="A10" s="269"/>
      <c r="B10" s="270"/>
      <c r="C10" s="271"/>
      <c r="D10" s="96"/>
      <c r="E10" s="96"/>
      <c r="F10" s="96"/>
      <c r="G10" s="96"/>
      <c r="H10" s="96"/>
      <c r="I10" s="96"/>
      <c r="J10" s="254"/>
      <c r="K10" s="255"/>
      <c r="L10" s="255"/>
      <c r="M10" s="255"/>
      <c r="N10" s="255"/>
      <c r="O10" s="255"/>
      <c r="P10" s="255"/>
      <c r="Q10" s="255"/>
      <c r="R10" s="255"/>
      <c r="S10" s="255"/>
      <c r="T10" s="255"/>
      <c r="U10" s="255"/>
      <c r="V10" s="255"/>
      <c r="W10" s="255"/>
      <c r="X10" s="27" t="s">
        <v>41</v>
      </c>
      <c r="Y10" s="170" t="s">
        <v>42</v>
      </c>
      <c r="Z10" s="169" t="s">
        <v>31</v>
      </c>
      <c r="AV10" s="25"/>
      <c r="BD10" s="25"/>
      <c r="BK10" s="25"/>
    </row>
    <row r="11" spans="1:63" ht="27" thickBot="1" x14ac:dyDescent="0.45">
      <c r="A11" s="36"/>
      <c r="B11" s="49"/>
      <c r="C11" s="37"/>
      <c r="J11" s="276" t="s">
        <v>43</v>
      </c>
      <c r="K11" s="276"/>
      <c r="L11" s="277"/>
      <c r="M11" s="277"/>
      <c r="N11" s="277"/>
      <c r="O11" s="277"/>
      <c r="P11" s="277"/>
      <c r="Q11" s="277"/>
      <c r="R11" s="277"/>
      <c r="S11" s="277"/>
      <c r="T11" s="277"/>
      <c r="U11" s="277"/>
      <c r="V11" s="277"/>
      <c r="W11" s="277"/>
      <c r="Y11" s="170" t="s">
        <v>44</v>
      </c>
      <c r="Z11" s="169" t="s">
        <v>34</v>
      </c>
      <c r="AV11" s="25"/>
      <c r="BD11" s="25"/>
      <c r="BK11" s="25"/>
    </row>
    <row r="12" spans="1:63" s="39" customFormat="1" ht="39" customHeight="1" thickBot="1" x14ac:dyDescent="0.35">
      <c r="A12" s="245" t="s">
        <v>45</v>
      </c>
      <c r="B12" s="246"/>
      <c r="C12" s="256" t="s">
        <v>46</v>
      </c>
      <c r="D12" s="258" t="s">
        <v>47</v>
      </c>
      <c r="E12" s="258" t="s">
        <v>48</v>
      </c>
      <c r="F12" s="258" t="s">
        <v>49</v>
      </c>
      <c r="G12" s="278" t="s">
        <v>50</v>
      </c>
      <c r="H12" s="278" t="s">
        <v>51</v>
      </c>
      <c r="I12" s="116" t="s">
        <v>52</v>
      </c>
      <c r="J12" s="114" t="s">
        <v>53</v>
      </c>
      <c r="K12" s="114" t="s">
        <v>54</v>
      </c>
      <c r="L12" s="114" t="s">
        <v>55</v>
      </c>
      <c r="M12" s="114" t="s">
        <v>56</v>
      </c>
      <c r="N12" s="114" t="s">
        <v>57</v>
      </c>
      <c r="O12" s="114" t="s">
        <v>58</v>
      </c>
      <c r="P12" s="114" t="s">
        <v>59</v>
      </c>
      <c r="Q12" s="114" t="s">
        <v>60</v>
      </c>
      <c r="R12" s="114" t="s">
        <v>61</v>
      </c>
      <c r="S12" s="114" t="s">
        <v>62</v>
      </c>
      <c r="T12" s="114" t="s">
        <v>63</v>
      </c>
      <c r="U12" s="114" t="s">
        <v>64</v>
      </c>
      <c r="V12" s="115" t="s">
        <v>65</v>
      </c>
      <c r="X12" s="170" t="s">
        <v>66</v>
      </c>
      <c r="Y12" s="169" t="s">
        <v>34</v>
      </c>
    </row>
    <row r="13" spans="1:63" ht="19.5" thickBot="1" x14ac:dyDescent="0.35">
      <c r="A13" s="247"/>
      <c r="B13" s="248"/>
      <c r="C13" s="257"/>
      <c r="D13" s="259"/>
      <c r="E13" s="259"/>
      <c r="F13" s="259"/>
      <c r="G13" s="279"/>
      <c r="H13" s="279"/>
      <c r="I13" s="109">
        <f>SUM(J13:V13)</f>
        <v>0</v>
      </c>
      <c r="J13" s="110">
        <f>SUM(J14:J29)</f>
        <v>0</v>
      </c>
      <c r="K13" s="110">
        <f t="shared" ref="K13:V13" si="0">SUM(K14:K29)</f>
        <v>0</v>
      </c>
      <c r="L13" s="110">
        <f t="shared" si="0"/>
        <v>0</v>
      </c>
      <c r="M13" s="110">
        <f t="shared" si="0"/>
        <v>0</v>
      </c>
      <c r="N13" s="110">
        <f t="shared" si="0"/>
        <v>0</v>
      </c>
      <c r="O13" s="110">
        <f t="shared" si="0"/>
        <v>0</v>
      </c>
      <c r="P13" s="110">
        <f t="shared" si="0"/>
        <v>0</v>
      </c>
      <c r="Q13" s="110">
        <f t="shared" si="0"/>
        <v>0</v>
      </c>
      <c r="R13" s="110">
        <f t="shared" si="0"/>
        <v>0</v>
      </c>
      <c r="S13" s="110">
        <f t="shared" si="0"/>
        <v>0</v>
      </c>
      <c r="T13" s="110">
        <f t="shared" si="0"/>
        <v>0</v>
      </c>
      <c r="U13" s="110">
        <f t="shared" si="0"/>
        <v>0</v>
      </c>
      <c r="V13" s="128">
        <f t="shared" si="0"/>
        <v>0</v>
      </c>
      <c r="X13" s="170" t="s">
        <v>67</v>
      </c>
      <c r="Y13" s="169" t="s">
        <v>68</v>
      </c>
      <c r="AV13" s="25"/>
      <c r="BD13" s="25"/>
      <c r="BK13" s="25"/>
    </row>
    <row r="14" spans="1:63" s="44" customFormat="1" ht="26.25" customHeight="1" x14ac:dyDescent="0.3">
      <c r="A14" s="251"/>
      <c r="B14" s="251"/>
      <c r="C14" s="93"/>
      <c r="D14" s="97"/>
      <c r="E14" s="97"/>
      <c r="F14" s="136"/>
      <c r="G14" s="97"/>
      <c r="H14" s="97"/>
      <c r="I14" s="109">
        <f t="shared" ref="I14:I29" si="1">SUM(J14:V14)</f>
        <v>0</v>
      </c>
      <c r="J14" s="117"/>
      <c r="K14" s="117"/>
      <c r="L14" s="117"/>
      <c r="M14" s="117"/>
      <c r="N14" s="117"/>
      <c r="O14" s="117"/>
      <c r="P14" s="117"/>
      <c r="Q14" s="117"/>
      <c r="R14" s="117"/>
      <c r="S14" s="117"/>
      <c r="T14" s="117"/>
      <c r="U14" s="117"/>
      <c r="V14" s="129"/>
      <c r="X14" s="170" t="s">
        <v>69</v>
      </c>
      <c r="Y14" s="169" t="s">
        <v>27</v>
      </c>
    </row>
    <row r="15" spans="1:63" ht="18.75" x14ac:dyDescent="0.3">
      <c r="A15" s="241"/>
      <c r="B15" s="249"/>
      <c r="C15" s="42"/>
      <c r="D15" s="112"/>
      <c r="E15" s="112"/>
      <c r="F15" s="136"/>
      <c r="G15" s="112"/>
      <c r="H15" s="112"/>
      <c r="I15" s="109">
        <f t="shared" si="1"/>
        <v>0</v>
      </c>
      <c r="J15" s="10"/>
      <c r="K15" s="10"/>
      <c r="L15" s="10"/>
      <c r="M15" s="10"/>
      <c r="N15" s="10"/>
      <c r="O15" s="10"/>
      <c r="P15" s="10"/>
      <c r="Q15" s="10"/>
      <c r="R15" s="10"/>
      <c r="S15" s="10"/>
      <c r="T15" s="10"/>
      <c r="U15" s="10"/>
      <c r="V15" s="11"/>
      <c r="X15" s="170" t="s">
        <v>70</v>
      </c>
      <c r="Y15" s="169" t="s">
        <v>37</v>
      </c>
      <c r="AV15" s="25"/>
      <c r="BD15" s="25"/>
      <c r="BK15" s="25"/>
    </row>
    <row r="16" spans="1:63" ht="18.75" x14ac:dyDescent="0.3">
      <c r="A16" s="241"/>
      <c r="B16" s="249"/>
      <c r="C16" s="42"/>
      <c r="D16" s="112"/>
      <c r="E16" s="112"/>
      <c r="F16" s="136"/>
      <c r="G16" s="112"/>
      <c r="H16" s="112"/>
      <c r="I16" s="109">
        <f t="shared" si="1"/>
        <v>0</v>
      </c>
      <c r="J16" s="10"/>
      <c r="K16" s="10"/>
      <c r="L16" s="10"/>
      <c r="M16" s="10"/>
      <c r="N16" s="10"/>
      <c r="O16" s="10"/>
      <c r="P16" s="10"/>
      <c r="Q16" s="10"/>
      <c r="R16" s="10"/>
      <c r="S16" s="10"/>
      <c r="T16" s="10"/>
      <c r="U16" s="10"/>
      <c r="V16" s="11"/>
      <c r="X16" s="170" t="s">
        <v>71</v>
      </c>
      <c r="Y16" s="169" t="s">
        <v>27</v>
      </c>
      <c r="AV16" s="25"/>
      <c r="BD16" s="25"/>
      <c r="BK16" s="25"/>
    </row>
    <row r="17" spans="1:63" ht="18.75" x14ac:dyDescent="0.3">
      <c r="A17" s="241"/>
      <c r="B17" s="249"/>
      <c r="C17" s="42"/>
      <c r="D17" s="112"/>
      <c r="E17" s="112"/>
      <c r="F17" s="136"/>
      <c r="G17" s="112"/>
      <c r="H17" s="112"/>
      <c r="I17" s="109">
        <f t="shared" si="1"/>
        <v>0</v>
      </c>
      <c r="J17" s="10"/>
      <c r="K17" s="10"/>
      <c r="L17" s="10"/>
      <c r="M17" s="10"/>
      <c r="N17" s="10"/>
      <c r="O17" s="10"/>
      <c r="P17" s="10"/>
      <c r="Q17" s="10"/>
      <c r="R17" s="10"/>
      <c r="S17" s="10"/>
      <c r="T17" s="10"/>
      <c r="U17" s="10"/>
      <c r="V17" s="11"/>
      <c r="X17" s="170" t="s">
        <v>72</v>
      </c>
      <c r="Y17" s="169" t="s">
        <v>34</v>
      </c>
      <c r="AV17" s="25"/>
      <c r="BD17" s="25"/>
      <c r="BK17" s="25"/>
    </row>
    <row r="18" spans="1:63" ht="18.75" x14ac:dyDescent="0.3">
      <c r="A18" s="241"/>
      <c r="B18" s="249"/>
      <c r="C18" s="42"/>
      <c r="D18" s="112"/>
      <c r="E18" s="112"/>
      <c r="F18" s="136"/>
      <c r="G18" s="112"/>
      <c r="H18" s="112"/>
      <c r="I18" s="109">
        <f t="shared" si="1"/>
        <v>0</v>
      </c>
      <c r="J18" s="10"/>
      <c r="K18" s="10"/>
      <c r="L18" s="10"/>
      <c r="M18" s="10"/>
      <c r="N18" s="10"/>
      <c r="O18" s="10"/>
      <c r="P18" s="10"/>
      <c r="Q18" s="10"/>
      <c r="R18" s="10"/>
      <c r="S18" s="10"/>
      <c r="T18" s="10"/>
      <c r="U18" s="10"/>
      <c r="V18" s="11"/>
      <c r="X18" s="170" t="s">
        <v>73</v>
      </c>
      <c r="Y18" s="169" t="s">
        <v>74</v>
      </c>
      <c r="AV18" s="25"/>
      <c r="BD18" s="25"/>
      <c r="BK18" s="25"/>
    </row>
    <row r="19" spans="1:63" ht="16.5" customHeight="1" x14ac:dyDescent="0.3">
      <c r="A19" s="241"/>
      <c r="B19" s="249"/>
      <c r="C19" s="42"/>
      <c r="D19" s="112"/>
      <c r="E19" s="112"/>
      <c r="F19" s="136"/>
      <c r="G19" s="112"/>
      <c r="H19" s="112"/>
      <c r="I19" s="109">
        <f t="shared" si="1"/>
        <v>0</v>
      </c>
      <c r="J19" s="10"/>
      <c r="K19" s="10"/>
      <c r="L19" s="10"/>
      <c r="M19" s="10"/>
      <c r="N19" s="10"/>
      <c r="O19" s="10"/>
      <c r="P19" s="10"/>
      <c r="Q19" s="10"/>
      <c r="R19" s="10"/>
      <c r="S19" s="10"/>
      <c r="T19" s="10"/>
      <c r="U19" s="10"/>
      <c r="V19" s="11"/>
      <c r="X19" s="170" t="s">
        <v>75</v>
      </c>
      <c r="Y19" s="169" t="s">
        <v>34</v>
      </c>
      <c r="AV19" s="25"/>
      <c r="BD19" s="25"/>
      <c r="BK19" s="25"/>
    </row>
    <row r="20" spans="1:63" ht="18.75" x14ac:dyDescent="0.3">
      <c r="A20" s="241"/>
      <c r="B20" s="249"/>
      <c r="C20" s="42"/>
      <c r="D20" s="112"/>
      <c r="E20" s="112"/>
      <c r="F20" s="136"/>
      <c r="G20" s="112"/>
      <c r="H20" s="112"/>
      <c r="I20" s="109">
        <f t="shared" si="1"/>
        <v>0</v>
      </c>
      <c r="J20" s="10"/>
      <c r="K20" s="10"/>
      <c r="L20" s="10"/>
      <c r="M20" s="10"/>
      <c r="N20" s="10"/>
      <c r="O20" s="10"/>
      <c r="P20" s="10"/>
      <c r="Q20" s="10"/>
      <c r="R20" s="10"/>
      <c r="S20" s="10"/>
      <c r="T20" s="10"/>
      <c r="U20" s="10"/>
      <c r="V20" s="11"/>
      <c r="X20" s="170" t="s">
        <v>76</v>
      </c>
      <c r="Y20" s="169" t="s">
        <v>34</v>
      </c>
      <c r="AV20" s="25"/>
      <c r="BD20" s="25"/>
      <c r="BK20" s="25"/>
    </row>
    <row r="21" spans="1:63" ht="18.75" x14ac:dyDescent="0.3">
      <c r="A21" s="241"/>
      <c r="B21" s="249"/>
      <c r="C21" s="42"/>
      <c r="D21" s="112"/>
      <c r="E21" s="112"/>
      <c r="F21" s="136"/>
      <c r="G21" s="112"/>
      <c r="H21" s="112"/>
      <c r="I21" s="109">
        <f t="shared" si="1"/>
        <v>0</v>
      </c>
      <c r="J21" s="10"/>
      <c r="K21" s="10"/>
      <c r="L21" s="10"/>
      <c r="M21" s="10"/>
      <c r="N21" s="10"/>
      <c r="O21" s="10"/>
      <c r="P21" s="10"/>
      <c r="Q21" s="10"/>
      <c r="R21" s="10"/>
      <c r="S21" s="10"/>
      <c r="T21" s="10"/>
      <c r="U21" s="10"/>
      <c r="V21" s="11"/>
      <c r="X21" s="170" t="s">
        <v>77</v>
      </c>
      <c r="Y21" s="169" t="s">
        <v>34</v>
      </c>
      <c r="AV21" s="25"/>
      <c r="BD21" s="25"/>
      <c r="BK21" s="25"/>
    </row>
    <row r="22" spans="1:63" ht="18.75" x14ac:dyDescent="0.3">
      <c r="A22" s="241"/>
      <c r="B22" s="249"/>
      <c r="C22" s="42"/>
      <c r="D22" s="112"/>
      <c r="E22" s="112"/>
      <c r="F22" s="136"/>
      <c r="G22" s="112"/>
      <c r="H22" s="112"/>
      <c r="I22" s="109">
        <f t="shared" si="1"/>
        <v>0</v>
      </c>
      <c r="J22" s="10"/>
      <c r="K22" s="10"/>
      <c r="L22" s="10"/>
      <c r="M22" s="10"/>
      <c r="N22" s="10"/>
      <c r="O22" s="10"/>
      <c r="P22" s="10"/>
      <c r="Q22" s="10"/>
      <c r="R22" s="10"/>
      <c r="S22" s="10"/>
      <c r="T22" s="10"/>
      <c r="U22" s="10"/>
      <c r="V22" s="11"/>
      <c r="X22" s="170" t="s">
        <v>78</v>
      </c>
      <c r="Y22" s="169" t="s">
        <v>31</v>
      </c>
      <c r="AV22" s="25"/>
      <c r="BD22" s="25"/>
      <c r="BK22" s="25"/>
    </row>
    <row r="23" spans="1:63" ht="18.75" x14ac:dyDescent="0.3">
      <c r="A23" s="241"/>
      <c r="B23" s="249"/>
      <c r="C23" s="42"/>
      <c r="D23" s="112"/>
      <c r="E23" s="112"/>
      <c r="F23" s="136"/>
      <c r="G23" s="112"/>
      <c r="H23" s="112"/>
      <c r="I23" s="109">
        <f t="shared" si="1"/>
        <v>0</v>
      </c>
      <c r="J23" s="10"/>
      <c r="K23" s="10"/>
      <c r="L23" s="10"/>
      <c r="M23" s="10"/>
      <c r="N23" s="10"/>
      <c r="O23" s="10"/>
      <c r="P23" s="10"/>
      <c r="Q23" s="10"/>
      <c r="R23" s="10"/>
      <c r="S23" s="10"/>
      <c r="T23" s="10"/>
      <c r="U23" s="10"/>
      <c r="V23" s="11"/>
      <c r="X23" s="170" t="s">
        <v>79</v>
      </c>
      <c r="Y23" s="169" t="s">
        <v>68</v>
      </c>
      <c r="AV23" s="25"/>
      <c r="BD23" s="25"/>
      <c r="BK23" s="25"/>
    </row>
    <row r="24" spans="1:63" ht="18.75" x14ac:dyDescent="0.3">
      <c r="A24" s="241"/>
      <c r="B24" s="249"/>
      <c r="C24" s="42"/>
      <c r="D24" s="112"/>
      <c r="E24" s="112"/>
      <c r="F24" s="136"/>
      <c r="G24" s="112"/>
      <c r="H24" s="112"/>
      <c r="I24" s="109">
        <f t="shared" si="1"/>
        <v>0</v>
      </c>
      <c r="J24" s="10"/>
      <c r="K24" s="10"/>
      <c r="L24" s="10"/>
      <c r="M24" s="10"/>
      <c r="N24" s="10"/>
      <c r="O24" s="10"/>
      <c r="P24" s="10"/>
      <c r="Q24" s="10"/>
      <c r="R24" s="10"/>
      <c r="S24" s="10"/>
      <c r="T24" s="10"/>
      <c r="U24" s="10"/>
      <c r="V24" s="11"/>
      <c r="X24" s="170" t="s">
        <v>80</v>
      </c>
      <c r="Y24" s="169" t="s">
        <v>81</v>
      </c>
      <c r="AV24" s="25"/>
      <c r="BD24" s="25"/>
      <c r="BK24" s="25"/>
    </row>
    <row r="25" spans="1:63" ht="18.75" x14ac:dyDescent="0.3">
      <c r="A25" s="241"/>
      <c r="B25" s="249"/>
      <c r="C25" s="42"/>
      <c r="D25" s="112"/>
      <c r="E25" s="112"/>
      <c r="F25" s="136"/>
      <c r="G25" s="112"/>
      <c r="H25" s="112"/>
      <c r="I25" s="109">
        <f t="shared" si="1"/>
        <v>0</v>
      </c>
      <c r="J25" s="10"/>
      <c r="K25" s="10"/>
      <c r="L25" s="10"/>
      <c r="M25" s="10"/>
      <c r="N25" s="10"/>
      <c r="O25" s="10"/>
      <c r="P25" s="10"/>
      <c r="Q25" s="10"/>
      <c r="R25" s="10"/>
      <c r="S25" s="10"/>
      <c r="T25" s="10"/>
      <c r="U25" s="10"/>
      <c r="V25" s="11"/>
      <c r="X25" s="170" t="s">
        <v>82</v>
      </c>
      <c r="Y25" s="169" t="s">
        <v>37</v>
      </c>
      <c r="AV25" s="25"/>
      <c r="BD25" s="25"/>
      <c r="BK25" s="25"/>
    </row>
    <row r="26" spans="1:63" ht="18.75" x14ac:dyDescent="0.3">
      <c r="A26" s="241"/>
      <c r="B26" s="249"/>
      <c r="C26" s="42"/>
      <c r="D26" s="112"/>
      <c r="E26" s="112"/>
      <c r="F26" s="136"/>
      <c r="G26" s="112"/>
      <c r="H26" s="112"/>
      <c r="I26" s="109">
        <f t="shared" si="1"/>
        <v>0</v>
      </c>
      <c r="J26" s="10"/>
      <c r="K26" s="10"/>
      <c r="L26" s="10"/>
      <c r="M26" s="10"/>
      <c r="N26" s="10"/>
      <c r="O26" s="10"/>
      <c r="P26" s="10"/>
      <c r="Q26" s="10"/>
      <c r="R26" s="10"/>
      <c r="S26" s="10"/>
      <c r="T26" s="10"/>
      <c r="U26" s="10"/>
      <c r="V26" s="11"/>
      <c r="X26" s="170" t="s">
        <v>83</v>
      </c>
      <c r="Y26" s="169" t="s">
        <v>74</v>
      </c>
      <c r="AV26" s="25"/>
      <c r="BD26" s="25"/>
      <c r="BK26" s="25"/>
    </row>
    <row r="27" spans="1:63" ht="18.75" x14ac:dyDescent="0.3">
      <c r="A27" s="241"/>
      <c r="B27" s="249"/>
      <c r="C27" s="42"/>
      <c r="D27" s="112"/>
      <c r="E27" s="112"/>
      <c r="F27" s="136"/>
      <c r="G27" s="112"/>
      <c r="H27" s="112"/>
      <c r="I27" s="109">
        <f t="shared" si="1"/>
        <v>0</v>
      </c>
      <c r="J27" s="10"/>
      <c r="K27" s="10"/>
      <c r="L27" s="10"/>
      <c r="M27" s="10"/>
      <c r="N27" s="10"/>
      <c r="O27" s="10"/>
      <c r="P27" s="10"/>
      <c r="Q27" s="10"/>
      <c r="R27" s="10"/>
      <c r="S27" s="10"/>
      <c r="T27" s="10"/>
      <c r="U27" s="10"/>
      <c r="V27" s="11"/>
      <c r="X27" s="170" t="s">
        <v>84</v>
      </c>
      <c r="Y27" s="169" t="s">
        <v>23</v>
      </c>
      <c r="AV27" s="25"/>
      <c r="BD27" s="25"/>
      <c r="BK27" s="25"/>
    </row>
    <row r="28" spans="1:63" ht="18.75" x14ac:dyDescent="0.3">
      <c r="A28" s="241"/>
      <c r="B28" s="249"/>
      <c r="C28" s="42"/>
      <c r="D28" s="112"/>
      <c r="E28" s="112"/>
      <c r="F28" s="136"/>
      <c r="G28" s="112"/>
      <c r="H28" s="112"/>
      <c r="I28" s="109">
        <f t="shared" si="1"/>
        <v>0</v>
      </c>
      <c r="J28" s="10"/>
      <c r="K28" s="10"/>
      <c r="L28" s="10"/>
      <c r="M28" s="10"/>
      <c r="N28" s="10"/>
      <c r="O28" s="10"/>
      <c r="P28" s="10"/>
      <c r="Q28" s="10"/>
      <c r="R28" s="10"/>
      <c r="S28" s="10"/>
      <c r="T28" s="10"/>
      <c r="U28" s="10"/>
      <c r="V28" s="11"/>
      <c r="X28" s="170" t="s">
        <v>85</v>
      </c>
      <c r="Y28" s="169" t="s">
        <v>34</v>
      </c>
      <c r="AV28" s="25"/>
      <c r="BD28" s="25"/>
      <c r="BK28" s="25"/>
    </row>
    <row r="29" spans="1:63" ht="19.5" thickBot="1" x14ac:dyDescent="0.35">
      <c r="A29" s="243"/>
      <c r="B29" s="250"/>
      <c r="C29" s="118"/>
      <c r="D29" s="113"/>
      <c r="E29" s="113"/>
      <c r="F29" s="137"/>
      <c r="G29" s="113"/>
      <c r="H29" s="113"/>
      <c r="I29" s="109">
        <f t="shared" si="1"/>
        <v>0</v>
      </c>
      <c r="J29" s="130"/>
      <c r="K29" s="130"/>
      <c r="L29" s="130"/>
      <c r="M29" s="130"/>
      <c r="N29" s="130"/>
      <c r="O29" s="130"/>
      <c r="P29" s="130"/>
      <c r="Q29" s="130"/>
      <c r="R29" s="130"/>
      <c r="S29" s="130"/>
      <c r="T29" s="130"/>
      <c r="U29" s="130"/>
      <c r="V29" s="131"/>
      <c r="X29" s="170" t="s">
        <v>86</v>
      </c>
      <c r="Y29" s="169" t="s">
        <v>27</v>
      </c>
      <c r="AV29" s="25"/>
      <c r="BD29" s="25"/>
      <c r="BK29" s="25"/>
    </row>
    <row r="30" spans="1:63" ht="18.75" x14ac:dyDescent="0.3">
      <c r="Y30" s="170" t="s">
        <v>87</v>
      </c>
      <c r="Z30" s="169" t="s">
        <v>74</v>
      </c>
      <c r="AV30" s="25"/>
      <c r="BD30" s="25"/>
      <c r="BK30" s="25"/>
    </row>
    <row r="31" spans="1:63" ht="18.75" x14ac:dyDescent="0.3">
      <c r="Y31" s="170" t="s">
        <v>88</v>
      </c>
      <c r="Z31" s="169" t="s">
        <v>74</v>
      </c>
      <c r="AV31" s="25"/>
      <c r="BD31" s="25"/>
      <c r="BK31" s="25"/>
    </row>
    <row r="32" spans="1:63" ht="19.5" thickBot="1" x14ac:dyDescent="0.35">
      <c r="Y32" s="170" t="s">
        <v>89</v>
      </c>
      <c r="Z32" s="169" t="s">
        <v>90</v>
      </c>
      <c r="AV32" s="25"/>
      <c r="BD32" s="25"/>
      <c r="BK32" s="25"/>
    </row>
    <row r="33" spans="1:63" ht="35.25" thickTop="1" thickBot="1" x14ac:dyDescent="0.35">
      <c r="J33" s="254"/>
      <c r="K33" s="255"/>
      <c r="L33" s="255"/>
      <c r="M33" s="255"/>
      <c r="N33" s="255"/>
      <c r="O33" s="255"/>
      <c r="P33" s="255"/>
      <c r="Q33" s="255"/>
      <c r="R33" s="255"/>
      <c r="S33" s="255"/>
      <c r="T33" s="255"/>
      <c r="U33" s="255"/>
      <c r="V33" s="255"/>
      <c r="W33" s="255"/>
      <c r="Y33" s="170" t="s">
        <v>91</v>
      </c>
      <c r="Z33" s="169" t="s">
        <v>21</v>
      </c>
      <c r="AV33" s="25"/>
      <c r="BD33" s="25"/>
      <c r="BK33" s="25"/>
    </row>
    <row r="34" spans="1:63" ht="27.75" thickTop="1" thickBot="1" x14ac:dyDescent="0.45">
      <c r="A34" s="26"/>
      <c r="B34" s="26"/>
      <c r="J34" s="253" t="s">
        <v>92</v>
      </c>
      <c r="K34" s="253"/>
      <c r="L34" s="253"/>
      <c r="M34" s="253"/>
      <c r="N34" s="253"/>
      <c r="O34" s="253"/>
      <c r="P34" s="253"/>
      <c r="Q34" s="253"/>
      <c r="R34" s="253"/>
      <c r="S34" s="253"/>
      <c r="T34" s="253"/>
      <c r="U34" s="253"/>
      <c r="V34" s="253"/>
      <c r="W34" s="253"/>
      <c r="Y34" s="233" t="s">
        <v>93</v>
      </c>
      <c r="Z34" s="39"/>
      <c r="AV34" s="25"/>
      <c r="BD34" s="25"/>
      <c r="BK34" s="25"/>
    </row>
    <row r="35" spans="1:63" s="39" customFormat="1" ht="34.5" customHeight="1" thickBot="1" x14ac:dyDescent="0.3">
      <c r="A35" s="245" t="s">
        <v>45</v>
      </c>
      <c r="B35" s="246"/>
      <c r="C35" s="256" t="s">
        <v>46</v>
      </c>
      <c r="D35" s="258" t="s">
        <v>47</v>
      </c>
      <c r="E35" s="258" t="s">
        <v>48</v>
      </c>
      <c r="F35" s="258" t="s">
        <v>49</v>
      </c>
      <c r="G35" s="260" t="s">
        <v>94</v>
      </c>
      <c r="H35" s="262" t="s">
        <v>95</v>
      </c>
      <c r="I35" s="263"/>
      <c r="J35" s="126" t="s">
        <v>52</v>
      </c>
      <c r="K35" s="119" t="s">
        <v>53</v>
      </c>
      <c r="L35" s="120" t="s">
        <v>54</v>
      </c>
      <c r="M35" s="120" t="s">
        <v>55</v>
      </c>
      <c r="N35" s="120" t="s">
        <v>56</v>
      </c>
      <c r="O35" s="120" t="s">
        <v>57</v>
      </c>
      <c r="P35" s="120" t="s">
        <v>58</v>
      </c>
      <c r="Q35" s="120" t="s">
        <v>59</v>
      </c>
      <c r="R35" s="120" t="s">
        <v>60</v>
      </c>
      <c r="S35" s="120" t="s">
        <v>61</v>
      </c>
      <c r="T35" s="120" t="s">
        <v>62</v>
      </c>
      <c r="U35" s="120" t="s">
        <v>63</v>
      </c>
      <c r="V35" s="120" t="s">
        <v>64</v>
      </c>
      <c r="W35" s="121" t="s">
        <v>65</v>
      </c>
      <c r="Y35" s="25"/>
      <c r="Z35" s="25"/>
    </row>
    <row r="36" spans="1:63" ht="15.75" thickBot="1" x14ac:dyDescent="0.3">
      <c r="A36" s="247"/>
      <c r="B36" s="248"/>
      <c r="C36" s="257"/>
      <c r="D36" s="259"/>
      <c r="E36" s="259"/>
      <c r="F36" s="259"/>
      <c r="G36" s="261"/>
      <c r="H36" s="264"/>
      <c r="I36" s="265"/>
      <c r="J36" s="127">
        <f>SUM(K36:W36)</f>
        <v>0</v>
      </c>
      <c r="K36" s="125">
        <f>SUM(K37:K54)</f>
        <v>0</v>
      </c>
      <c r="L36" s="125">
        <f t="shared" ref="L36:W36" si="2">SUM(L37:L54)</f>
        <v>0</v>
      </c>
      <c r="M36" s="125">
        <f t="shared" si="2"/>
        <v>0</v>
      </c>
      <c r="N36" s="125">
        <f t="shared" si="2"/>
        <v>0</v>
      </c>
      <c r="O36" s="125">
        <f t="shared" si="2"/>
        <v>0</v>
      </c>
      <c r="P36" s="125">
        <f t="shared" si="2"/>
        <v>0</v>
      </c>
      <c r="Q36" s="125">
        <f t="shared" si="2"/>
        <v>0</v>
      </c>
      <c r="R36" s="125">
        <f t="shared" si="2"/>
        <v>0</v>
      </c>
      <c r="S36" s="125">
        <f t="shared" si="2"/>
        <v>0</v>
      </c>
      <c r="T36" s="125">
        <f t="shared" si="2"/>
        <v>0</v>
      </c>
      <c r="U36" s="125">
        <f t="shared" si="2"/>
        <v>0</v>
      </c>
      <c r="V36" s="125">
        <f t="shared" si="2"/>
        <v>0</v>
      </c>
      <c r="W36" s="125">
        <f t="shared" si="2"/>
        <v>0</v>
      </c>
      <c r="AV36" s="25"/>
      <c r="BD36" s="25"/>
      <c r="BK36" s="25"/>
    </row>
    <row r="37" spans="1:63" x14ac:dyDescent="0.25">
      <c r="A37" s="251"/>
      <c r="B37" s="252"/>
      <c r="C37" s="196"/>
      <c r="D37" s="196"/>
      <c r="E37" s="196"/>
      <c r="F37" s="196"/>
      <c r="G37" s="197"/>
      <c r="H37" s="105" t="s">
        <v>96</v>
      </c>
      <c r="I37" s="107"/>
      <c r="J37" s="127">
        <f t="shared" ref="J37:J53" si="3">SUM(K37:W37)</f>
        <v>0</v>
      </c>
      <c r="K37" s="41"/>
      <c r="L37" s="41"/>
      <c r="M37" s="41"/>
      <c r="N37" s="41"/>
      <c r="O37" s="41"/>
      <c r="P37" s="41"/>
      <c r="Q37" s="41"/>
      <c r="R37" s="41"/>
      <c r="S37" s="41"/>
      <c r="T37" s="41"/>
      <c r="U37" s="41"/>
      <c r="V37" s="41"/>
      <c r="W37" s="41"/>
      <c r="AV37" s="25"/>
      <c r="BD37" s="25"/>
      <c r="BK37" s="25"/>
    </row>
    <row r="38" spans="1:63" ht="15.75" thickBot="1" x14ac:dyDescent="0.3">
      <c r="A38" s="241"/>
      <c r="B38" s="242"/>
      <c r="C38" s="101"/>
      <c r="D38" s="101"/>
      <c r="E38" s="101"/>
      <c r="F38" s="100"/>
      <c r="G38" s="92"/>
      <c r="H38" s="106" t="s">
        <v>97</v>
      </c>
      <c r="I38" s="108"/>
      <c r="J38" s="127">
        <f t="shared" si="3"/>
        <v>0</v>
      </c>
      <c r="K38" s="98"/>
      <c r="L38" s="8"/>
      <c r="M38" s="10"/>
      <c r="N38" s="10"/>
      <c r="O38" s="10"/>
      <c r="P38" s="10"/>
      <c r="Q38" s="10"/>
      <c r="R38" s="10"/>
      <c r="S38" s="10"/>
      <c r="T38" s="10"/>
      <c r="U38" s="10"/>
      <c r="V38" s="10"/>
      <c r="W38" s="11"/>
      <c r="AV38" s="25"/>
      <c r="BD38" s="25"/>
      <c r="BK38" s="25"/>
    </row>
    <row r="39" spans="1:63" x14ac:dyDescent="0.25">
      <c r="A39" s="241"/>
      <c r="B39" s="242"/>
      <c r="C39" s="101"/>
      <c r="D39" s="101"/>
      <c r="E39" s="101"/>
      <c r="F39" s="100"/>
      <c r="G39" s="92"/>
      <c r="H39" s="105" t="s">
        <v>96</v>
      </c>
      <c r="I39" s="107"/>
      <c r="J39" s="127">
        <f t="shared" si="3"/>
        <v>0</v>
      </c>
      <c r="K39" s="98"/>
      <c r="L39" s="8"/>
      <c r="M39" s="10"/>
      <c r="N39" s="10"/>
      <c r="O39" s="10"/>
      <c r="P39" s="10"/>
      <c r="Q39" s="10"/>
      <c r="R39" s="10"/>
      <c r="S39" s="10"/>
      <c r="T39" s="10"/>
      <c r="U39" s="10"/>
      <c r="V39" s="10"/>
      <c r="W39" s="11"/>
      <c r="AV39" s="25"/>
      <c r="BD39" s="25"/>
      <c r="BK39" s="25"/>
    </row>
    <row r="40" spans="1:63" ht="15.75" thickBot="1" x14ac:dyDescent="0.3">
      <c r="A40" s="241"/>
      <c r="B40" s="242"/>
      <c r="C40" s="101"/>
      <c r="D40" s="101"/>
      <c r="E40" s="101"/>
      <c r="F40" s="100"/>
      <c r="G40" s="92"/>
      <c r="H40" s="106" t="s">
        <v>97</v>
      </c>
      <c r="I40" s="108"/>
      <c r="J40" s="127">
        <f t="shared" si="3"/>
        <v>0</v>
      </c>
      <c r="K40" s="98"/>
      <c r="L40" s="8"/>
      <c r="M40" s="10"/>
      <c r="N40" s="10"/>
      <c r="O40" s="10"/>
      <c r="P40" s="10"/>
      <c r="Q40" s="10"/>
      <c r="R40" s="10"/>
      <c r="S40" s="10"/>
      <c r="T40" s="10"/>
      <c r="U40" s="10"/>
      <c r="V40" s="10"/>
      <c r="W40" s="11"/>
      <c r="AV40" s="25"/>
      <c r="BD40" s="25"/>
      <c r="BK40" s="25"/>
    </row>
    <row r="41" spans="1:63" ht="16.5" customHeight="1" x14ac:dyDescent="0.25">
      <c r="A41" s="241"/>
      <c r="B41" s="242"/>
      <c r="C41" s="101"/>
      <c r="D41" s="101"/>
      <c r="E41" s="101"/>
      <c r="F41" s="100"/>
      <c r="G41" s="92"/>
      <c r="H41" s="105" t="s">
        <v>96</v>
      </c>
      <c r="I41" s="107"/>
      <c r="J41" s="127">
        <f t="shared" si="3"/>
        <v>0</v>
      </c>
      <c r="K41" s="98"/>
      <c r="L41" s="8"/>
      <c r="M41" s="10"/>
      <c r="N41" s="10"/>
      <c r="O41" s="10"/>
      <c r="P41" s="10"/>
      <c r="Q41" s="10"/>
      <c r="R41" s="10"/>
      <c r="S41" s="10"/>
      <c r="T41" s="10"/>
      <c r="U41" s="10"/>
      <c r="V41" s="10"/>
      <c r="W41" s="11"/>
      <c r="AV41" s="25"/>
      <c r="BD41" s="25"/>
      <c r="BK41" s="25"/>
    </row>
    <row r="42" spans="1:63" ht="15.75" thickBot="1" x14ac:dyDescent="0.3">
      <c r="A42" s="241"/>
      <c r="B42" s="242"/>
      <c r="C42" s="101"/>
      <c r="D42" s="101"/>
      <c r="E42" s="101"/>
      <c r="F42" s="100"/>
      <c r="G42" s="92"/>
      <c r="H42" s="106" t="s">
        <v>97</v>
      </c>
      <c r="I42" s="108"/>
      <c r="J42" s="127">
        <f t="shared" si="3"/>
        <v>0</v>
      </c>
      <c r="K42" s="98"/>
      <c r="L42" s="8"/>
      <c r="M42" s="10"/>
      <c r="N42" s="10"/>
      <c r="O42" s="10"/>
      <c r="P42" s="10"/>
      <c r="Q42" s="10"/>
      <c r="R42" s="10"/>
      <c r="S42" s="10"/>
      <c r="T42" s="10"/>
      <c r="U42" s="10"/>
      <c r="V42" s="10"/>
      <c r="W42" s="11"/>
      <c r="AV42" s="25"/>
      <c r="BD42" s="25"/>
      <c r="BK42" s="25"/>
    </row>
    <row r="43" spans="1:63" x14ac:dyDescent="0.25">
      <c r="A43" s="241"/>
      <c r="B43" s="242"/>
      <c r="C43" s="101"/>
      <c r="D43" s="101"/>
      <c r="E43" s="101"/>
      <c r="F43" s="100"/>
      <c r="G43" s="92"/>
      <c r="H43" s="105" t="s">
        <v>96</v>
      </c>
      <c r="I43" s="107"/>
      <c r="J43" s="127">
        <f t="shared" si="3"/>
        <v>0</v>
      </c>
      <c r="K43" s="98"/>
      <c r="L43" s="8"/>
      <c r="M43" s="10"/>
      <c r="N43" s="10"/>
      <c r="O43" s="10"/>
      <c r="P43" s="10"/>
      <c r="Q43" s="10"/>
      <c r="R43" s="10"/>
      <c r="S43" s="10"/>
      <c r="T43" s="10"/>
      <c r="U43" s="10"/>
      <c r="V43" s="10"/>
      <c r="W43" s="11"/>
      <c r="AV43" s="25"/>
      <c r="BD43" s="25"/>
      <c r="BK43" s="25"/>
    </row>
    <row r="44" spans="1:63" ht="15.75" thickBot="1" x14ac:dyDescent="0.3">
      <c r="A44" s="241"/>
      <c r="B44" s="242"/>
      <c r="C44" s="101"/>
      <c r="D44" s="101"/>
      <c r="E44" s="101"/>
      <c r="F44" s="100"/>
      <c r="G44" s="92"/>
      <c r="H44" s="106" t="s">
        <v>97</v>
      </c>
      <c r="I44" s="108"/>
      <c r="J44" s="127">
        <f t="shared" si="3"/>
        <v>0</v>
      </c>
      <c r="K44" s="98"/>
      <c r="L44" s="8"/>
      <c r="M44" s="10"/>
      <c r="N44" s="10"/>
      <c r="O44" s="10"/>
      <c r="P44" s="10"/>
      <c r="Q44" s="10"/>
      <c r="R44" s="10"/>
      <c r="S44" s="10"/>
      <c r="T44" s="10"/>
      <c r="U44" s="10"/>
      <c r="V44" s="10"/>
      <c r="W44" s="11"/>
      <c r="AV44" s="25"/>
      <c r="BD44" s="25"/>
      <c r="BK44" s="25"/>
    </row>
    <row r="45" spans="1:63" x14ac:dyDescent="0.25">
      <c r="A45" s="241"/>
      <c r="B45" s="242"/>
      <c r="C45" s="101"/>
      <c r="D45" s="101"/>
      <c r="E45" s="101"/>
      <c r="F45" s="100"/>
      <c r="G45" s="92"/>
      <c r="H45" s="105" t="s">
        <v>96</v>
      </c>
      <c r="I45" s="107"/>
      <c r="J45" s="127">
        <f t="shared" si="3"/>
        <v>0</v>
      </c>
      <c r="K45" s="98"/>
      <c r="L45" s="8"/>
      <c r="M45" s="10"/>
      <c r="N45" s="10"/>
      <c r="O45" s="10"/>
      <c r="P45" s="10"/>
      <c r="Q45" s="10"/>
      <c r="R45" s="10"/>
      <c r="S45" s="10"/>
      <c r="T45" s="10"/>
      <c r="U45" s="10"/>
      <c r="V45" s="10"/>
      <c r="W45" s="11"/>
      <c r="AV45" s="25"/>
      <c r="BD45" s="25"/>
      <c r="BK45" s="25"/>
    </row>
    <row r="46" spans="1:63" ht="15.75" thickBot="1" x14ac:dyDescent="0.3">
      <c r="A46" s="241"/>
      <c r="B46" s="242"/>
      <c r="C46" s="101"/>
      <c r="D46" s="101"/>
      <c r="E46" s="101"/>
      <c r="F46" s="100"/>
      <c r="G46" s="92"/>
      <c r="H46" s="106" t="s">
        <v>97</v>
      </c>
      <c r="I46" s="108"/>
      <c r="J46" s="127">
        <f t="shared" si="3"/>
        <v>0</v>
      </c>
      <c r="K46" s="98"/>
      <c r="L46" s="8"/>
      <c r="M46" s="10"/>
      <c r="N46" s="10"/>
      <c r="O46" s="10"/>
      <c r="P46" s="10"/>
      <c r="Q46" s="10"/>
      <c r="R46" s="10"/>
      <c r="S46" s="10"/>
      <c r="T46" s="10"/>
      <c r="U46" s="10"/>
      <c r="V46" s="10"/>
      <c r="W46" s="11"/>
      <c r="AV46" s="25"/>
      <c r="BD46" s="25"/>
      <c r="BK46" s="25"/>
    </row>
    <row r="47" spans="1:63" x14ac:dyDescent="0.25">
      <c r="A47" s="241"/>
      <c r="B47" s="242"/>
      <c r="C47" s="101"/>
      <c r="D47" s="101"/>
      <c r="E47" s="101"/>
      <c r="F47" s="100"/>
      <c r="G47" s="92"/>
      <c r="H47" s="105" t="s">
        <v>96</v>
      </c>
      <c r="I47" s="107"/>
      <c r="J47" s="127">
        <f t="shared" si="3"/>
        <v>0</v>
      </c>
      <c r="K47" s="98"/>
      <c r="L47" s="8"/>
      <c r="M47" s="10"/>
      <c r="N47" s="10"/>
      <c r="O47" s="10"/>
      <c r="P47" s="10"/>
      <c r="Q47" s="10"/>
      <c r="R47" s="10"/>
      <c r="S47" s="10"/>
      <c r="T47" s="10"/>
      <c r="U47" s="10"/>
      <c r="V47" s="10"/>
      <c r="W47" s="11"/>
      <c r="AV47" s="25"/>
      <c r="BD47" s="25"/>
      <c r="BK47" s="25"/>
    </row>
    <row r="48" spans="1:63" ht="15.75" thickBot="1" x14ac:dyDescent="0.3">
      <c r="A48" s="241"/>
      <c r="B48" s="242"/>
      <c r="C48" s="101"/>
      <c r="D48" s="101"/>
      <c r="E48" s="101"/>
      <c r="F48" s="100"/>
      <c r="G48" s="92"/>
      <c r="H48" s="106" t="s">
        <v>97</v>
      </c>
      <c r="I48" s="108"/>
      <c r="J48" s="127">
        <f t="shared" si="3"/>
        <v>0</v>
      </c>
      <c r="K48" s="98"/>
      <c r="L48" s="8"/>
      <c r="M48" s="10"/>
      <c r="N48" s="10"/>
      <c r="O48" s="10"/>
      <c r="P48" s="10"/>
      <c r="Q48" s="10"/>
      <c r="R48" s="10"/>
      <c r="S48" s="10"/>
      <c r="T48" s="10"/>
      <c r="U48" s="10"/>
      <c r="V48" s="10"/>
      <c r="W48" s="11"/>
      <c r="AV48" s="25"/>
      <c r="BD48" s="25"/>
      <c r="BK48" s="25"/>
    </row>
    <row r="49" spans="1:63" x14ac:dyDescent="0.25">
      <c r="A49" s="241"/>
      <c r="B49" s="242"/>
      <c r="C49" s="101"/>
      <c r="D49" s="101"/>
      <c r="E49" s="101"/>
      <c r="F49" s="100"/>
      <c r="G49" s="92"/>
      <c r="H49" s="105" t="s">
        <v>96</v>
      </c>
      <c r="I49" s="107"/>
      <c r="J49" s="127">
        <f t="shared" si="3"/>
        <v>0</v>
      </c>
      <c r="K49" s="98"/>
      <c r="L49" s="8"/>
      <c r="M49" s="10"/>
      <c r="N49" s="10"/>
      <c r="O49" s="10"/>
      <c r="P49" s="10"/>
      <c r="Q49" s="10"/>
      <c r="R49" s="10"/>
      <c r="S49" s="10"/>
      <c r="T49" s="10"/>
      <c r="U49" s="10"/>
      <c r="V49" s="10"/>
      <c r="W49" s="11"/>
      <c r="AV49" s="25"/>
      <c r="BD49" s="25"/>
      <c r="BK49" s="25"/>
    </row>
    <row r="50" spans="1:63" ht="15.75" thickBot="1" x14ac:dyDescent="0.3">
      <c r="A50" s="241"/>
      <c r="B50" s="242"/>
      <c r="C50" s="101"/>
      <c r="D50" s="101"/>
      <c r="E50" s="101"/>
      <c r="F50" s="100"/>
      <c r="G50" s="92"/>
      <c r="H50" s="106" t="s">
        <v>97</v>
      </c>
      <c r="I50" s="108"/>
      <c r="J50" s="127">
        <f t="shared" si="3"/>
        <v>0</v>
      </c>
      <c r="K50" s="98"/>
      <c r="L50" s="8"/>
      <c r="M50" s="10"/>
      <c r="N50" s="10"/>
      <c r="O50" s="10"/>
      <c r="P50" s="10"/>
      <c r="Q50" s="10"/>
      <c r="R50" s="10"/>
      <c r="S50" s="10"/>
      <c r="T50" s="10"/>
      <c r="U50" s="10"/>
      <c r="V50" s="10"/>
      <c r="W50" s="11"/>
      <c r="AV50" s="25"/>
      <c r="BD50" s="25"/>
      <c r="BK50" s="25"/>
    </row>
    <row r="51" spans="1:63" x14ac:dyDescent="0.25">
      <c r="A51" s="241"/>
      <c r="B51" s="242"/>
      <c r="C51" s="101"/>
      <c r="D51" s="101"/>
      <c r="E51" s="101"/>
      <c r="F51" s="100"/>
      <c r="G51" s="92"/>
      <c r="H51" s="105" t="s">
        <v>96</v>
      </c>
      <c r="I51" s="107"/>
      <c r="J51" s="127">
        <f t="shared" si="3"/>
        <v>0</v>
      </c>
      <c r="K51" s="98"/>
      <c r="L51" s="8"/>
      <c r="M51" s="10"/>
      <c r="N51" s="10"/>
      <c r="O51" s="10"/>
      <c r="P51" s="10"/>
      <c r="Q51" s="10"/>
      <c r="R51" s="10"/>
      <c r="S51" s="10"/>
      <c r="T51" s="10"/>
      <c r="U51" s="10"/>
      <c r="V51" s="10"/>
      <c r="W51" s="11"/>
      <c r="AV51" s="25"/>
      <c r="BD51" s="25"/>
      <c r="BK51" s="25"/>
    </row>
    <row r="52" spans="1:63" ht="15.75" thickBot="1" x14ac:dyDescent="0.3">
      <c r="A52" s="241"/>
      <c r="B52" s="242"/>
      <c r="C52" s="102"/>
      <c r="D52" s="102"/>
      <c r="E52" s="102"/>
      <c r="F52" s="100"/>
      <c r="G52" s="99"/>
      <c r="H52" s="106" t="s">
        <v>97</v>
      </c>
      <c r="I52" s="108"/>
      <c r="J52" s="127">
        <f t="shared" si="3"/>
        <v>0</v>
      </c>
      <c r="K52" s="98"/>
      <c r="L52" s="8"/>
      <c r="M52" s="10"/>
      <c r="N52" s="10"/>
      <c r="O52" s="10"/>
      <c r="P52" s="10"/>
      <c r="Q52" s="10"/>
      <c r="R52" s="10"/>
      <c r="S52" s="10"/>
      <c r="T52" s="10"/>
      <c r="U52" s="10"/>
      <c r="V52" s="10"/>
      <c r="W52" s="11"/>
      <c r="AV52" s="25"/>
      <c r="BD52" s="25"/>
      <c r="BK52" s="25"/>
    </row>
    <row r="53" spans="1:63" x14ac:dyDescent="0.25">
      <c r="A53" s="241"/>
      <c r="B53" s="242"/>
      <c r="C53" s="101"/>
      <c r="D53" s="101"/>
      <c r="E53" s="101"/>
      <c r="F53" s="100"/>
      <c r="G53" s="92"/>
      <c r="H53" s="105" t="s">
        <v>96</v>
      </c>
      <c r="I53" s="107"/>
      <c r="J53" s="127">
        <f t="shared" si="3"/>
        <v>0</v>
      </c>
      <c r="K53" s="98"/>
      <c r="L53" s="8"/>
      <c r="M53" s="10"/>
      <c r="N53" s="10"/>
      <c r="O53" s="10"/>
      <c r="P53" s="10"/>
      <c r="Q53" s="10"/>
      <c r="R53" s="10"/>
      <c r="S53" s="10"/>
      <c r="T53" s="10"/>
      <c r="U53" s="10"/>
      <c r="V53" s="10"/>
      <c r="W53" s="11"/>
      <c r="AV53" s="25"/>
      <c r="BD53" s="25"/>
      <c r="BK53" s="25"/>
    </row>
    <row r="54" spans="1:63" ht="15.75" thickBot="1" x14ac:dyDescent="0.3">
      <c r="A54" s="243"/>
      <c r="B54" s="244"/>
      <c r="C54" s="103"/>
      <c r="D54" s="103"/>
      <c r="E54" s="103"/>
      <c r="F54" s="135"/>
      <c r="G54" s="104"/>
      <c r="H54" s="106" t="s">
        <v>97</v>
      </c>
      <c r="I54" s="108"/>
      <c r="J54" s="127">
        <f>SUM(K54:W54)</f>
        <v>0</v>
      </c>
      <c r="K54" s="98"/>
      <c r="L54" s="8"/>
      <c r="M54" s="10"/>
      <c r="N54" s="10"/>
      <c r="O54" s="10"/>
      <c r="P54" s="10"/>
      <c r="Q54" s="10"/>
      <c r="R54" s="10"/>
      <c r="S54" s="10"/>
      <c r="T54" s="10"/>
      <c r="U54" s="10"/>
      <c r="V54" s="10"/>
      <c r="W54" s="11"/>
      <c r="AV54" s="25"/>
      <c r="BD54" s="25"/>
      <c r="BK54" s="25"/>
    </row>
  </sheetData>
  <sortState xmlns:xlrd2="http://schemas.microsoft.com/office/spreadsheetml/2017/richdata2" ref="Y3:Z33">
    <sortCondition ref="Y3:Y33"/>
  </sortState>
  <mergeCells count="54">
    <mergeCell ref="A9:C10"/>
    <mergeCell ref="A6:C7"/>
    <mergeCell ref="D12:D13"/>
    <mergeCell ref="J10:W10"/>
    <mergeCell ref="A14:B14"/>
    <mergeCell ref="J11:W11"/>
    <mergeCell ref="C12:C13"/>
    <mergeCell ref="E12:E13"/>
    <mergeCell ref="H12:H13"/>
    <mergeCell ref="G12:G13"/>
    <mergeCell ref="F12:F13"/>
    <mergeCell ref="A28:B28"/>
    <mergeCell ref="A29:B29"/>
    <mergeCell ref="A37:B37"/>
    <mergeCell ref="J34:W34"/>
    <mergeCell ref="J33:W33"/>
    <mergeCell ref="C35:C36"/>
    <mergeCell ref="D35:D36"/>
    <mergeCell ref="E35:E36"/>
    <mergeCell ref="G35:G36"/>
    <mergeCell ref="H35:I36"/>
    <mergeCell ref="F35:F36"/>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s>
  <phoneticPr fontId="20" type="noConversion"/>
  <dataValidations count="2">
    <dataValidation type="list" allowBlank="1" showInputMessage="1" showErrorMessage="1" promptTitle="Facility" prompt="Select the relevant facility" sqref="F15:F29 F38:F54" xr:uid="{AC7AA4C6-406F-4006-A993-AA68D214755B}">
      <formula1>#REF!</formula1>
    </dataValidation>
    <dataValidation type="list" allowBlank="1" showInputMessage="1" showErrorMessage="1" promptTitle="Facility" prompt="Select the relevant facility" sqref="F14 F37" xr:uid="{0DF3B764-F600-4EB1-BBB0-63161F4F177D}">
      <formula1>$Y$3:$Y$33</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P26"/>
  <sheetViews>
    <sheetView zoomScale="90" zoomScaleNormal="90" workbookViewId="0">
      <selection activeCell="W3" sqref="W3:W17"/>
    </sheetView>
  </sheetViews>
  <sheetFormatPr defaultRowHeight="15" x14ac:dyDescent="0.25"/>
  <cols>
    <col min="1" max="1" width="20.5703125" style="25" customWidth="1"/>
    <col min="2" max="2" width="34.85546875" style="25" customWidth="1"/>
    <col min="3" max="3" width="35.7109375" style="25" customWidth="1"/>
    <col min="4" max="4" width="26.7109375" style="25" customWidth="1"/>
    <col min="5" max="8" width="9.140625" style="25" customWidth="1"/>
    <col min="9" max="9" width="9.85546875" style="25" customWidth="1"/>
    <col min="10" max="15" width="9.140625" style="25" customWidth="1"/>
    <col min="16" max="18" width="10.140625" style="25" customWidth="1"/>
    <col min="19" max="19" width="9.140625" style="25" customWidth="1"/>
    <col min="20" max="20" width="8.140625" style="25" customWidth="1"/>
    <col min="21" max="21" width="0.85546875" style="25" customWidth="1"/>
    <col min="22" max="22" width="9.140625" style="25" customWidth="1"/>
    <col min="23" max="23" width="55.5703125" style="25" customWidth="1"/>
    <col min="24" max="24" width="44.42578125" style="25" customWidth="1"/>
    <col min="25" max="25" width="9.140625" style="25" customWidth="1"/>
    <col min="26" max="26" width="9.28515625" style="25" customWidth="1"/>
    <col min="27" max="27" width="12.42578125" style="25" customWidth="1"/>
    <col min="28" max="31" width="9.140625" style="25" customWidth="1"/>
    <col min="32" max="32" width="9" style="25" customWidth="1"/>
    <col min="33" max="33" width="11.140625" style="25" customWidth="1"/>
    <col min="34" max="36" width="9.140625" style="25" customWidth="1"/>
    <col min="37" max="38" width="9" style="25" customWidth="1"/>
    <col min="39" max="39" width="9.140625" style="25" customWidth="1"/>
    <col min="40" max="40" width="14.140625" style="25" customWidth="1"/>
    <col min="41" max="44" width="9.140625" style="25" customWidth="1"/>
    <col min="45" max="45" width="10" style="25" customWidth="1"/>
    <col min="46" max="46" width="14.140625" style="25" customWidth="1"/>
    <col min="47" max="51" width="9.140625" style="25" customWidth="1"/>
    <col min="52" max="52" width="10.5703125" style="25" customWidth="1"/>
    <col min="53" max="55" width="9.140625" style="25" customWidth="1"/>
    <col min="56" max="57" width="9.42578125" style="25" customWidth="1"/>
    <col min="58" max="58" width="9" style="25" customWidth="1"/>
    <col min="59" max="59" width="11.28515625" style="25" bestFit="1" customWidth="1"/>
    <col min="60" max="61" width="9.140625" style="25" customWidth="1"/>
    <col min="62" max="62" width="13.28515625" style="25" customWidth="1"/>
    <col min="63" max="63" width="9.140625" style="25" customWidth="1"/>
    <col min="64" max="64" width="14.140625" style="25" customWidth="1"/>
    <col min="65" max="65" width="11.28515625" style="25" bestFit="1" customWidth="1"/>
    <col min="66" max="67" width="9.140625" style="25" customWidth="1"/>
    <col min="68" max="68" width="11.85546875" style="25" customWidth="1"/>
    <col min="69" max="70" width="9.140625" style="25" customWidth="1"/>
    <col min="71" max="71" width="14.140625" style="25" customWidth="1"/>
    <col min="72" max="76" width="9.140625" style="25" customWidth="1"/>
    <col min="77" max="77" width="11.28515625" style="25" bestFit="1" customWidth="1"/>
    <col min="78" max="81" width="9.140625" style="25" customWidth="1"/>
    <col min="82" max="82" width="14.140625" style="25" customWidth="1"/>
    <col min="83" max="83" width="11.28515625" style="25" bestFit="1" customWidth="1"/>
    <col min="84" max="88" width="9.140625" style="25" customWidth="1"/>
    <col min="89" max="89" width="14.140625" style="25" customWidth="1"/>
    <col min="90" max="94" width="9.140625" style="25" customWidth="1"/>
    <col min="95" max="95" width="14.140625" style="25" customWidth="1"/>
    <col min="96" max="1023" width="8.7109375" style="25" customWidth="1"/>
    <col min="1024" max="16384" width="9.140625" style="25"/>
  </cols>
  <sheetData>
    <row r="1" spans="1:94" ht="15.75" thickBot="1" x14ac:dyDescent="0.3">
      <c r="A1" s="15"/>
    </row>
    <row r="2" spans="1:94" ht="27" thickBot="1" x14ac:dyDescent="0.45">
      <c r="A2" s="15"/>
      <c r="B2" s="26" t="s">
        <v>98</v>
      </c>
      <c r="C2" s="26"/>
      <c r="K2" s="39"/>
      <c r="W2" s="235" t="s">
        <v>18</v>
      </c>
      <c r="X2" s="236" t="s">
        <v>19</v>
      </c>
    </row>
    <row r="3" spans="1:94" ht="30.75" customHeight="1" x14ac:dyDescent="0.4">
      <c r="A3" s="15"/>
      <c r="B3" s="26"/>
      <c r="C3" s="26"/>
      <c r="D3" s="26"/>
      <c r="W3" s="234" t="s">
        <v>22</v>
      </c>
      <c r="X3" s="169" t="s">
        <v>23</v>
      </c>
    </row>
    <row r="4" spans="1:94" ht="30.75" customHeight="1" thickBot="1" x14ac:dyDescent="0.45">
      <c r="A4" s="26"/>
      <c r="B4" s="26"/>
      <c r="W4" s="193" t="s">
        <v>26</v>
      </c>
      <c r="X4" s="169" t="s">
        <v>27</v>
      </c>
      <c r="CD4" s="27" t="s">
        <v>25</v>
      </c>
    </row>
    <row r="5" spans="1:94" ht="30.75" customHeight="1" x14ac:dyDescent="0.25">
      <c r="A5" s="28" t="s">
        <v>99</v>
      </c>
      <c r="B5" s="45"/>
      <c r="C5" s="29"/>
      <c r="D5" s="285"/>
      <c r="E5" s="285"/>
      <c r="F5" s="285"/>
      <c r="G5" s="285"/>
      <c r="W5" s="193" t="s">
        <v>30</v>
      </c>
      <c r="X5" s="169" t="s">
        <v>31</v>
      </c>
      <c r="CD5" s="27" t="s">
        <v>29</v>
      </c>
      <c r="CH5" s="27" t="s">
        <v>29</v>
      </c>
    </row>
    <row r="6" spans="1:94" ht="24" thickBot="1" x14ac:dyDescent="0.3">
      <c r="A6" s="30"/>
      <c r="B6" s="46"/>
      <c r="C6" s="31"/>
      <c r="D6" s="46"/>
      <c r="W6" s="193" t="s">
        <v>33</v>
      </c>
      <c r="X6" s="169" t="s">
        <v>34</v>
      </c>
      <c r="CD6" s="27" t="s">
        <v>32</v>
      </c>
      <c r="CH6" s="27" t="s">
        <v>32</v>
      </c>
    </row>
    <row r="7" spans="1:94" ht="29.25" thickBot="1" x14ac:dyDescent="0.45">
      <c r="A7" s="32" t="s">
        <v>100</v>
      </c>
      <c r="B7" s="50"/>
      <c r="C7" s="34"/>
      <c r="D7" s="51"/>
      <c r="E7" s="52"/>
      <c r="W7" s="193" t="s">
        <v>36</v>
      </c>
      <c r="X7" s="169" t="s">
        <v>37</v>
      </c>
      <c r="CD7" s="27" t="s">
        <v>35</v>
      </c>
      <c r="CH7" s="27" t="s">
        <v>35</v>
      </c>
    </row>
    <row r="8" spans="1:94" ht="19.5" thickBot="1" x14ac:dyDescent="0.3">
      <c r="A8" s="35"/>
      <c r="B8" s="47"/>
      <c r="C8" s="31"/>
      <c r="D8" s="47"/>
      <c r="W8" s="238" t="s">
        <v>42</v>
      </c>
      <c r="X8" s="239" t="s">
        <v>31</v>
      </c>
      <c r="CD8" s="27" t="s">
        <v>39</v>
      </c>
      <c r="CH8" s="27" t="s">
        <v>39</v>
      </c>
    </row>
    <row r="9" spans="1:94" ht="29.25" thickBot="1" x14ac:dyDescent="0.45">
      <c r="A9" s="32" t="s">
        <v>101</v>
      </c>
      <c r="B9" s="48"/>
      <c r="C9" s="34"/>
      <c r="D9" s="51"/>
      <c r="E9" s="52"/>
      <c r="W9" s="193" t="s">
        <v>66</v>
      </c>
      <c r="X9" s="169" t="s">
        <v>34</v>
      </c>
      <c r="CD9" s="27" t="s">
        <v>41</v>
      </c>
      <c r="CH9" s="27" t="s">
        <v>41</v>
      </c>
    </row>
    <row r="10" spans="1:94" ht="27" thickBot="1" x14ac:dyDescent="0.45">
      <c r="A10" s="36"/>
      <c r="B10" s="49"/>
      <c r="C10" s="38"/>
      <c r="D10" s="26"/>
      <c r="W10" s="193" t="s">
        <v>67</v>
      </c>
      <c r="X10" s="169" t="s">
        <v>68</v>
      </c>
    </row>
    <row r="11" spans="1:94" ht="26.25" x14ac:dyDescent="0.4">
      <c r="A11" s="26"/>
      <c r="B11" s="26"/>
      <c r="F11" s="27" t="s">
        <v>102</v>
      </c>
      <c r="W11" s="193" t="s">
        <v>71</v>
      </c>
      <c r="X11" s="169" t="s">
        <v>27</v>
      </c>
      <c r="CP11" s="27"/>
    </row>
    <row r="12" spans="1:94" ht="27" thickBot="1" x14ac:dyDescent="0.45">
      <c r="A12" s="26"/>
      <c r="W12" s="193" t="s">
        <v>73</v>
      </c>
      <c r="X12" s="169" t="s">
        <v>74</v>
      </c>
    </row>
    <row r="13" spans="1:94" ht="19.5" thickBot="1" x14ac:dyDescent="0.3">
      <c r="A13" s="280" t="s">
        <v>103</v>
      </c>
      <c r="B13" s="280" t="s">
        <v>104</v>
      </c>
      <c r="C13" s="280" t="s">
        <v>105</v>
      </c>
      <c r="D13" s="283" t="s">
        <v>49</v>
      </c>
      <c r="E13" s="292"/>
      <c r="F13" s="292"/>
      <c r="G13" s="292"/>
      <c r="H13" s="292"/>
      <c r="I13" s="292"/>
      <c r="J13" s="292"/>
      <c r="K13" s="292"/>
      <c r="L13" s="292"/>
      <c r="M13" s="292"/>
      <c r="N13" s="292"/>
      <c r="O13" s="292"/>
      <c r="P13" s="292"/>
      <c r="Q13" s="292"/>
      <c r="W13" s="193" t="s">
        <v>77</v>
      </c>
      <c r="X13" s="169" t="s">
        <v>34</v>
      </c>
    </row>
    <row r="14" spans="1:94" ht="19.5" thickBot="1" x14ac:dyDescent="0.3">
      <c r="A14" s="281"/>
      <c r="B14" s="281"/>
      <c r="C14" s="281"/>
      <c r="D14" s="283"/>
      <c r="E14" s="293" t="s">
        <v>52</v>
      </c>
      <c r="F14" s="286" t="s">
        <v>54</v>
      </c>
      <c r="G14" s="288" t="s">
        <v>55</v>
      </c>
      <c r="H14" s="288" t="s">
        <v>56</v>
      </c>
      <c r="I14" s="288" t="s">
        <v>57</v>
      </c>
      <c r="J14" s="288" t="s">
        <v>58</v>
      </c>
      <c r="K14" s="288" t="s">
        <v>59</v>
      </c>
      <c r="L14" s="288" t="s">
        <v>60</v>
      </c>
      <c r="M14" s="288" t="s">
        <v>61</v>
      </c>
      <c r="N14" s="288" t="s">
        <v>62</v>
      </c>
      <c r="O14" s="288" t="s">
        <v>63</v>
      </c>
      <c r="P14" s="288" t="s">
        <v>64</v>
      </c>
      <c r="Q14" s="290" t="s">
        <v>65</v>
      </c>
      <c r="W14" s="193" t="s">
        <v>86</v>
      </c>
      <c r="X14" s="169" t="s">
        <v>27</v>
      </c>
    </row>
    <row r="15" spans="1:94" ht="19.5" thickBot="1" x14ac:dyDescent="0.3">
      <c r="A15" s="282"/>
      <c r="B15" s="282"/>
      <c r="C15" s="282"/>
      <c r="D15" s="284"/>
      <c r="E15" s="294"/>
      <c r="F15" s="287"/>
      <c r="G15" s="289"/>
      <c r="H15" s="289"/>
      <c r="I15" s="289"/>
      <c r="J15" s="289"/>
      <c r="K15" s="289"/>
      <c r="L15" s="289"/>
      <c r="M15" s="289"/>
      <c r="N15" s="289"/>
      <c r="O15" s="289"/>
      <c r="P15" s="289"/>
      <c r="Q15" s="291"/>
      <c r="W15" s="193" t="s">
        <v>87</v>
      </c>
      <c r="X15" s="169" t="s">
        <v>74</v>
      </c>
    </row>
    <row r="16" spans="1:94" ht="18.75" x14ac:dyDescent="0.25">
      <c r="A16" s="198"/>
      <c r="B16" s="198"/>
      <c r="C16" s="198"/>
      <c r="D16" s="199"/>
      <c r="E16" s="142">
        <f>SUM(F16:Q16)</f>
        <v>0</v>
      </c>
      <c r="F16" s="201">
        <f>SUM(F17:F26)</f>
        <v>0</v>
      </c>
      <c r="G16" s="201">
        <f t="shared" ref="G16:Q16" si="0">SUM(G17:G26)</f>
        <v>0</v>
      </c>
      <c r="H16" s="201">
        <f t="shared" si="0"/>
        <v>0</v>
      </c>
      <c r="I16" s="201">
        <f t="shared" si="0"/>
        <v>0</v>
      </c>
      <c r="J16" s="201">
        <f t="shared" si="0"/>
        <v>0</v>
      </c>
      <c r="K16" s="201">
        <f t="shared" si="0"/>
        <v>0</v>
      </c>
      <c r="L16" s="201">
        <f t="shared" si="0"/>
        <v>0</v>
      </c>
      <c r="M16" s="201">
        <f t="shared" si="0"/>
        <v>0</v>
      </c>
      <c r="N16" s="201">
        <f t="shared" si="0"/>
        <v>0</v>
      </c>
      <c r="O16" s="201">
        <f t="shared" si="0"/>
        <v>0</v>
      </c>
      <c r="P16" s="201">
        <f t="shared" si="0"/>
        <v>0</v>
      </c>
      <c r="Q16" s="201">
        <f t="shared" si="0"/>
        <v>0</v>
      </c>
      <c r="W16" s="193" t="s">
        <v>89</v>
      </c>
      <c r="X16" s="169" t="s">
        <v>90</v>
      </c>
    </row>
    <row r="17" spans="1:24" ht="18.75" x14ac:dyDescent="0.25">
      <c r="A17" s="18"/>
      <c r="B17" s="18"/>
      <c r="C17" s="18"/>
      <c r="D17" s="12"/>
      <c r="E17" s="13">
        <f t="shared" ref="E17:E26" si="1">SUM(F17:Q17)</f>
        <v>0</v>
      </c>
      <c r="F17" s="132"/>
      <c r="G17" s="133"/>
      <c r="H17" s="133"/>
      <c r="I17" s="133"/>
      <c r="J17" s="133"/>
      <c r="K17" s="133"/>
      <c r="L17" s="133"/>
      <c r="M17" s="133"/>
      <c r="N17" s="133"/>
      <c r="O17" s="133"/>
      <c r="P17" s="133"/>
      <c r="Q17" s="134"/>
      <c r="W17" s="193" t="s">
        <v>91</v>
      </c>
      <c r="X17" s="169" t="s">
        <v>21</v>
      </c>
    </row>
    <row r="18" spans="1:24" x14ac:dyDescent="0.25">
      <c r="A18" s="18"/>
      <c r="B18" s="18"/>
      <c r="C18" s="18"/>
      <c r="D18" s="12"/>
      <c r="E18" s="13">
        <f t="shared" si="1"/>
        <v>0</v>
      </c>
      <c r="F18" s="132"/>
      <c r="G18" s="133"/>
      <c r="H18" s="133"/>
      <c r="I18" s="133"/>
      <c r="J18" s="133"/>
      <c r="K18" s="133"/>
      <c r="L18" s="133"/>
      <c r="M18" s="133"/>
      <c r="N18" s="133"/>
      <c r="O18" s="133"/>
      <c r="P18" s="133"/>
      <c r="Q18" s="134"/>
    </row>
    <row r="19" spans="1:24" x14ac:dyDescent="0.25">
      <c r="A19" s="18"/>
      <c r="B19" s="18"/>
      <c r="C19" s="18"/>
      <c r="D19" s="12"/>
      <c r="E19" s="13">
        <f t="shared" si="1"/>
        <v>0</v>
      </c>
      <c r="F19" s="132"/>
      <c r="G19" s="133"/>
      <c r="H19" s="133"/>
      <c r="I19" s="133"/>
      <c r="J19" s="133"/>
      <c r="K19" s="133"/>
      <c r="L19" s="133"/>
      <c r="M19" s="133"/>
      <c r="N19" s="133"/>
      <c r="O19" s="133"/>
      <c r="P19" s="133"/>
      <c r="Q19" s="134"/>
    </row>
    <row r="20" spans="1:24" x14ac:dyDescent="0.25">
      <c r="A20" s="18"/>
      <c r="B20" s="18"/>
      <c r="C20" s="18"/>
      <c r="D20" s="12"/>
      <c r="E20" s="13">
        <f t="shared" si="1"/>
        <v>0</v>
      </c>
      <c r="F20" s="132"/>
      <c r="G20" s="133"/>
      <c r="H20" s="133"/>
      <c r="I20" s="133"/>
      <c r="J20" s="133"/>
      <c r="K20" s="133"/>
      <c r="L20" s="133"/>
      <c r="M20" s="133"/>
      <c r="N20" s="133"/>
      <c r="O20" s="133"/>
      <c r="P20" s="133"/>
      <c r="Q20" s="134"/>
    </row>
    <row r="21" spans="1:24" x14ac:dyDescent="0.25">
      <c r="A21" s="18"/>
      <c r="B21" s="18"/>
      <c r="C21" s="18"/>
      <c r="D21" s="12"/>
      <c r="E21" s="13">
        <f t="shared" si="1"/>
        <v>0</v>
      </c>
      <c r="F21" s="132"/>
      <c r="G21" s="133"/>
      <c r="H21" s="133"/>
      <c r="I21" s="133"/>
      <c r="J21" s="133"/>
      <c r="K21" s="133"/>
      <c r="L21" s="133"/>
      <c r="M21" s="133"/>
      <c r="N21" s="133"/>
      <c r="O21" s="133"/>
      <c r="P21" s="133"/>
      <c r="Q21" s="134"/>
    </row>
    <row r="22" spans="1:24" x14ac:dyDescent="0.25">
      <c r="A22" s="18"/>
      <c r="B22" s="18"/>
      <c r="C22" s="18"/>
      <c r="D22" s="12"/>
      <c r="E22" s="13">
        <f t="shared" si="1"/>
        <v>0</v>
      </c>
      <c r="F22" s="132"/>
      <c r="G22" s="133"/>
      <c r="H22" s="133"/>
      <c r="I22" s="133"/>
      <c r="J22" s="133"/>
      <c r="K22" s="133"/>
      <c r="L22" s="133"/>
      <c r="M22" s="133"/>
      <c r="N22" s="133"/>
      <c r="O22" s="133"/>
      <c r="P22" s="133"/>
      <c r="Q22" s="134"/>
    </row>
    <row r="23" spans="1:24" x14ac:dyDescent="0.25">
      <c r="A23" s="18"/>
      <c r="B23" s="18"/>
      <c r="C23" s="18"/>
      <c r="D23" s="12"/>
      <c r="E23" s="13">
        <f t="shared" si="1"/>
        <v>0</v>
      </c>
      <c r="F23" s="8"/>
      <c r="G23" s="10"/>
      <c r="H23" s="10"/>
      <c r="I23" s="10"/>
      <c r="J23" s="10"/>
      <c r="K23" s="10"/>
      <c r="L23" s="10"/>
      <c r="M23" s="10"/>
      <c r="N23" s="10"/>
      <c r="O23" s="10"/>
      <c r="P23" s="10"/>
      <c r="Q23" s="11"/>
    </row>
    <row r="24" spans="1:24" x14ac:dyDescent="0.25">
      <c r="A24" s="18"/>
      <c r="B24" s="18"/>
      <c r="C24" s="18"/>
      <c r="D24" s="12"/>
      <c r="E24" s="13">
        <f t="shared" si="1"/>
        <v>0</v>
      </c>
      <c r="F24" s="8"/>
      <c r="G24" s="10"/>
      <c r="H24" s="10"/>
      <c r="I24" s="10"/>
      <c r="J24" s="10"/>
      <c r="K24" s="10"/>
      <c r="L24" s="10"/>
      <c r="M24" s="10"/>
      <c r="N24" s="10"/>
      <c r="O24" s="10"/>
      <c r="P24" s="10"/>
      <c r="Q24" s="11"/>
    </row>
    <row r="25" spans="1:24" x14ac:dyDescent="0.25">
      <c r="A25" s="18"/>
      <c r="B25" s="18"/>
      <c r="C25" s="18"/>
      <c r="D25" s="12"/>
      <c r="E25" s="13">
        <f t="shared" si="1"/>
        <v>0</v>
      </c>
      <c r="F25" s="8"/>
      <c r="G25" s="10"/>
      <c r="H25" s="10"/>
      <c r="I25" s="10"/>
      <c r="J25" s="10"/>
      <c r="K25" s="10"/>
      <c r="L25" s="10"/>
      <c r="M25" s="10"/>
      <c r="N25" s="10"/>
      <c r="O25" s="10"/>
      <c r="P25" s="10"/>
      <c r="Q25" s="11"/>
    </row>
    <row r="26" spans="1:24" x14ac:dyDescent="0.25">
      <c r="A26" s="18"/>
      <c r="B26" s="18"/>
      <c r="C26" s="18"/>
      <c r="D26" s="12"/>
      <c r="E26" s="13">
        <f t="shared" si="1"/>
        <v>0</v>
      </c>
      <c r="F26" s="8"/>
      <c r="G26" s="10"/>
      <c r="H26" s="10"/>
      <c r="I26" s="10"/>
      <c r="J26" s="10"/>
      <c r="K26" s="10"/>
      <c r="L26" s="10"/>
      <c r="M26" s="10"/>
      <c r="N26" s="10"/>
      <c r="O26" s="10"/>
      <c r="P26" s="10"/>
      <c r="Q26" s="11"/>
    </row>
  </sheetData>
  <mergeCells count="19">
    <mergeCell ref="P14:P15"/>
    <mergeCell ref="Q14:Q15"/>
    <mergeCell ref="E13:Q13"/>
    <mergeCell ref="E14:E15"/>
    <mergeCell ref="H14:H15"/>
    <mergeCell ref="M14:M15"/>
    <mergeCell ref="N14:N15"/>
    <mergeCell ref="O14:O15"/>
    <mergeCell ref="J14:J15"/>
    <mergeCell ref="K14:K15"/>
    <mergeCell ref="I14:I15"/>
    <mergeCell ref="L14:L15"/>
    <mergeCell ref="A13:A15"/>
    <mergeCell ref="C13:C15"/>
    <mergeCell ref="D13:D15"/>
    <mergeCell ref="B13:B15"/>
    <mergeCell ref="D5:G5"/>
    <mergeCell ref="F14:F15"/>
    <mergeCell ref="G14:G15"/>
  </mergeCells>
  <dataValidations count="2">
    <dataValidation type="list" allowBlank="1" showInputMessage="1" showErrorMessage="1" promptTitle="Facility" prompt="Select the relevant facility" sqref="D17:D26" xr:uid="{8F2F31E3-F8C5-48DF-BF1E-DC82BE0F1042}">
      <formula1>$W$3:$W$5</formula1>
    </dataValidation>
    <dataValidation type="list" allowBlank="1" showInputMessage="1" showErrorMessage="1" promptTitle="Facility" prompt="Select the relevant facility" sqref="D16" xr:uid="{1677B572-34E8-4676-B638-03EC4601703C}">
      <formula1>$W$3:$W$17</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41A5A-92AD-4F4B-84F6-601E630502AC}">
  <dimension ref="A1:Y25"/>
  <sheetViews>
    <sheetView zoomScale="80" zoomScaleNormal="80" workbookViewId="0">
      <selection activeCell="X9" sqref="X9"/>
    </sheetView>
  </sheetViews>
  <sheetFormatPr defaultRowHeight="15" x14ac:dyDescent="0.25"/>
  <cols>
    <col min="1" max="4" width="19.85546875" style="25" customWidth="1"/>
    <col min="5" max="23" width="9.140625" style="25"/>
    <col min="24" max="25" width="50.7109375" style="25" customWidth="1"/>
    <col min="26" max="16384" width="9.140625" style="25"/>
  </cols>
  <sheetData>
    <row r="1" spans="1:25" ht="15.75" thickBot="1" x14ac:dyDescent="0.3">
      <c r="A1" s="15"/>
    </row>
    <row r="2" spans="1:25" ht="27" thickBot="1" x14ac:dyDescent="0.45">
      <c r="A2" s="15"/>
      <c r="B2" s="26" t="s">
        <v>106</v>
      </c>
      <c r="C2" s="26"/>
      <c r="K2" s="39"/>
      <c r="X2" s="235" t="s">
        <v>18</v>
      </c>
      <c r="Y2" s="236" t="s">
        <v>19</v>
      </c>
    </row>
    <row r="3" spans="1:25" ht="27" thickBot="1" x14ac:dyDescent="0.45">
      <c r="A3" s="26"/>
      <c r="B3" s="26"/>
      <c r="X3" s="237" t="s">
        <v>107</v>
      </c>
      <c r="Y3" s="169" t="s">
        <v>34</v>
      </c>
    </row>
    <row r="4" spans="1:25" ht="21" x14ac:dyDescent="0.25">
      <c r="A4" s="28" t="s">
        <v>99</v>
      </c>
      <c r="B4" s="45"/>
      <c r="C4" s="29"/>
      <c r="D4" s="285"/>
      <c r="E4" s="285"/>
      <c r="F4" s="285"/>
      <c r="G4" s="285"/>
      <c r="X4" s="240" t="s">
        <v>108</v>
      </c>
      <c r="Y4" s="169" t="s">
        <v>37</v>
      </c>
    </row>
    <row r="5" spans="1:25" ht="24" thickBot="1" x14ac:dyDescent="0.3">
      <c r="A5" s="30"/>
      <c r="B5" s="46"/>
      <c r="C5" s="31"/>
      <c r="D5" s="46"/>
      <c r="X5" s="184" t="s">
        <v>109</v>
      </c>
      <c r="Y5" s="169" t="s">
        <v>27</v>
      </c>
    </row>
    <row r="6" spans="1:25" ht="29.25" thickBot="1" x14ac:dyDescent="0.45">
      <c r="A6" s="32" t="s">
        <v>100</v>
      </c>
      <c r="B6" s="50"/>
      <c r="C6" s="34"/>
      <c r="D6" s="51"/>
      <c r="E6" s="52"/>
      <c r="X6" s="184" t="s">
        <v>110</v>
      </c>
      <c r="Y6" s="169" t="s">
        <v>90</v>
      </c>
    </row>
    <row r="7" spans="1:25" ht="15.75" thickBot="1" x14ac:dyDescent="0.3">
      <c r="A7" s="35"/>
      <c r="B7" s="47"/>
      <c r="C7" s="31"/>
      <c r="D7" s="47"/>
    </row>
    <row r="8" spans="1:25" ht="29.25" thickBot="1" x14ac:dyDescent="0.45">
      <c r="A8" s="32" t="s">
        <v>101</v>
      </c>
      <c r="B8" s="48"/>
      <c r="C8" s="34"/>
      <c r="D8" s="51"/>
      <c r="E8" s="52"/>
    </row>
    <row r="9" spans="1:25" ht="27" thickBot="1" x14ac:dyDescent="0.45">
      <c r="A9" s="36"/>
      <c r="B9" s="49"/>
      <c r="C9" s="38"/>
      <c r="D9" s="26"/>
    </row>
    <row r="10" spans="1:25" ht="26.25" x14ac:dyDescent="0.4">
      <c r="A10" s="26"/>
      <c r="B10" s="26"/>
      <c r="F10" s="27" t="s">
        <v>102</v>
      </c>
    </row>
    <row r="11" spans="1:25" ht="27" thickBot="1" x14ac:dyDescent="0.45">
      <c r="A11" s="26"/>
    </row>
    <row r="12" spans="1:25" ht="16.5" thickBot="1" x14ac:dyDescent="0.3">
      <c r="A12" s="280" t="s">
        <v>103</v>
      </c>
      <c r="B12" s="280" t="s">
        <v>104</v>
      </c>
      <c r="C12" s="280" t="s">
        <v>105</v>
      </c>
      <c r="D12" s="283" t="s">
        <v>49</v>
      </c>
      <c r="E12" s="292"/>
      <c r="F12" s="292"/>
      <c r="G12" s="292"/>
      <c r="H12" s="292"/>
      <c r="I12" s="292"/>
      <c r="J12" s="292"/>
      <c r="K12" s="292"/>
      <c r="L12" s="292"/>
      <c r="M12" s="292"/>
      <c r="N12" s="292"/>
      <c r="O12" s="292"/>
      <c r="P12" s="292"/>
      <c r="Q12" s="292"/>
    </row>
    <row r="13" spans="1:25" ht="15.75" thickBot="1" x14ac:dyDescent="0.3">
      <c r="A13" s="281"/>
      <c r="B13" s="281"/>
      <c r="C13" s="281"/>
      <c r="D13" s="283"/>
      <c r="E13" s="297" t="s">
        <v>52</v>
      </c>
      <c r="F13" s="298" t="s">
        <v>54</v>
      </c>
      <c r="G13" s="295" t="s">
        <v>55</v>
      </c>
      <c r="H13" s="295" t="s">
        <v>56</v>
      </c>
      <c r="I13" s="295" t="s">
        <v>57</v>
      </c>
      <c r="J13" s="295" t="s">
        <v>58</v>
      </c>
      <c r="K13" s="295" t="s">
        <v>59</v>
      </c>
      <c r="L13" s="295" t="s">
        <v>60</v>
      </c>
      <c r="M13" s="295" t="s">
        <v>61</v>
      </c>
      <c r="N13" s="295" t="s">
        <v>62</v>
      </c>
      <c r="O13" s="295" t="s">
        <v>63</v>
      </c>
      <c r="P13" s="295" t="s">
        <v>64</v>
      </c>
      <c r="Q13" s="300" t="s">
        <v>65</v>
      </c>
    </row>
    <row r="14" spans="1:25" ht="15.75" thickBot="1" x14ac:dyDescent="0.3">
      <c r="A14" s="282"/>
      <c r="B14" s="282"/>
      <c r="C14" s="282"/>
      <c r="D14" s="284"/>
      <c r="E14" s="293"/>
      <c r="F14" s="299"/>
      <c r="G14" s="296"/>
      <c r="H14" s="296"/>
      <c r="I14" s="296"/>
      <c r="J14" s="296"/>
      <c r="K14" s="296"/>
      <c r="L14" s="296"/>
      <c r="M14" s="296"/>
      <c r="N14" s="296"/>
      <c r="O14" s="296"/>
      <c r="P14" s="296"/>
      <c r="Q14" s="301"/>
    </row>
    <row r="15" spans="1:25" x14ac:dyDescent="0.25">
      <c r="A15" s="198"/>
      <c r="B15" s="198"/>
      <c r="C15" s="198"/>
      <c r="D15" s="199"/>
      <c r="E15" s="13">
        <f>SUM(F15:Q15)</f>
        <v>0</v>
      </c>
      <c r="F15" s="14">
        <f>SUM(F16:F25)</f>
        <v>0</v>
      </c>
      <c r="G15" s="14">
        <f t="shared" ref="G15:Q15" si="0">SUM(G16:G25)</f>
        <v>0</v>
      </c>
      <c r="H15" s="14">
        <f t="shared" si="0"/>
        <v>0</v>
      </c>
      <c r="I15" s="14">
        <f t="shared" si="0"/>
        <v>0</v>
      </c>
      <c r="J15" s="14">
        <f t="shared" si="0"/>
        <v>0</v>
      </c>
      <c r="K15" s="14">
        <f t="shared" si="0"/>
        <v>0</v>
      </c>
      <c r="L15" s="14">
        <f t="shared" si="0"/>
        <v>0</v>
      </c>
      <c r="M15" s="14">
        <f t="shared" si="0"/>
        <v>0</v>
      </c>
      <c r="N15" s="14">
        <f t="shared" si="0"/>
        <v>0</v>
      </c>
      <c r="O15" s="14">
        <f t="shared" si="0"/>
        <v>0</v>
      </c>
      <c r="P15" s="14">
        <f t="shared" si="0"/>
        <v>0</v>
      </c>
      <c r="Q15" s="14">
        <f t="shared" si="0"/>
        <v>0</v>
      </c>
    </row>
    <row r="16" spans="1:25" x14ac:dyDescent="0.25">
      <c r="A16" s="18"/>
      <c r="B16" s="18"/>
      <c r="C16" s="18"/>
      <c r="D16" s="12"/>
      <c r="E16" s="13">
        <f t="shared" ref="E16:E25" si="1">SUM(F16:Q16)</f>
        <v>0</v>
      </c>
      <c r="F16" s="132"/>
      <c r="G16" s="133"/>
      <c r="H16" s="133"/>
      <c r="I16" s="133"/>
      <c r="J16" s="133"/>
      <c r="K16" s="133"/>
      <c r="L16" s="133"/>
      <c r="M16" s="133"/>
      <c r="N16" s="133"/>
      <c r="O16" s="133"/>
      <c r="P16" s="133"/>
      <c r="Q16" s="134"/>
    </row>
    <row r="17" spans="1:17" x14ac:dyDescent="0.25">
      <c r="A17" s="18"/>
      <c r="B17" s="18"/>
      <c r="C17" s="18"/>
      <c r="D17" s="12"/>
      <c r="E17" s="13">
        <f t="shared" si="1"/>
        <v>0</v>
      </c>
      <c r="F17" s="132"/>
      <c r="G17" s="133"/>
      <c r="H17" s="133"/>
      <c r="I17" s="133"/>
      <c r="J17" s="133"/>
      <c r="K17" s="133"/>
      <c r="L17" s="133"/>
      <c r="M17" s="133"/>
      <c r="N17" s="133"/>
      <c r="O17" s="133"/>
      <c r="P17" s="133"/>
      <c r="Q17" s="134"/>
    </row>
    <row r="18" spans="1:17" x14ac:dyDescent="0.25">
      <c r="A18" s="18"/>
      <c r="B18" s="18"/>
      <c r="C18" s="18"/>
      <c r="D18" s="12"/>
      <c r="E18" s="13">
        <f t="shared" si="1"/>
        <v>0</v>
      </c>
      <c r="F18" s="132"/>
      <c r="G18" s="133"/>
      <c r="H18" s="133"/>
      <c r="I18" s="133"/>
      <c r="J18" s="133"/>
      <c r="K18" s="133"/>
      <c r="L18" s="133"/>
      <c r="M18" s="133"/>
      <c r="N18" s="133"/>
      <c r="O18" s="133"/>
      <c r="P18" s="133"/>
      <c r="Q18" s="134"/>
    </row>
    <row r="19" spans="1:17" x14ac:dyDescent="0.25">
      <c r="A19" s="18"/>
      <c r="B19" s="18"/>
      <c r="C19" s="18"/>
      <c r="D19" s="12"/>
      <c r="E19" s="13">
        <f t="shared" si="1"/>
        <v>0</v>
      </c>
      <c r="F19" s="132"/>
      <c r="G19" s="133"/>
      <c r="H19" s="133"/>
      <c r="I19" s="133"/>
      <c r="J19" s="133"/>
      <c r="K19" s="133"/>
      <c r="L19" s="133"/>
      <c r="M19" s="133"/>
      <c r="N19" s="133"/>
      <c r="O19" s="133"/>
      <c r="P19" s="133"/>
      <c r="Q19" s="134"/>
    </row>
    <row r="20" spans="1:17" x14ac:dyDescent="0.25">
      <c r="A20" s="18"/>
      <c r="B20" s="18"/>
      <c r="C20" s="18"/>
      <c r="D20" s="12"/>
      <c r="E20" s="13">
        <f t="shared" si="1"/>
        <v>0</v>
      </c>
      <c r="F20" s="132"/>
      <c r="G20" s="133"/>
      <c r="H20" s="133"/>
      <c r="I20" s="133"/>
      <c r="J20" s="133"/>
      <c r="K20" s="133"/>
      <c r="L20" s="133"/>
      <c r="M20" s="133"/>
      <c r="N20" s="133"/>
      <c r="O20" s="133"/>
      <c r="P20" s="133"/>
      <c r="Q20" s="134"/>
    </row>
    <row r="21" spans="1:17" x14ac:dyDescent="0.25">
      <c r="A21" s="18"/>
      <c r="B21" s="18"/>
      <c r="C21" s="18"/>
      <c r="D21" s="12"/>
      <c r="E21" s="13">
        <f t="shared" si="1"/>
        <v>0</v>
      </c>
      <c r="F21" s="132"/>
      <c r="G21" s="133"/>
      <c r="H21" s="133"/>
      <c r="I21" s="133"/>
      <c r="J21" s="133"/>
      <c r="K21" s="133"/>
      <c r="L21" s="133"/>
      <c r="M21" s="133"/>
      <c r="N21" s="133"/>
      <c r="O21" s="133"/>
      <c r="P21" s="133"/>
      <c r="Q21" s="134"/>
    </row>
    <row r="22" spans="1:17" x14ac:dyDescent="0.25">
      <c r="A22" s="18"/>
      <c r="B22" s="18"/>
      <c r="C22" s="18"/>
      <c r="D22" s="12"/>
      <c r="E22" s="13">
        <f t="shared" si="1"/>
        <v>0</v>
      </c>
      <c r="F22" s="8"/>
      <c r="G22" s="10"/>
      <c r="H22" s="10"/>
      <c r="I22" s="10"/>
      <c r="J22" s="10"/>
      <c r="K22" s="10"/>
      <c r="L22" s="10"/>
      <c r="M22" s="10"/>
      <c r="N22" s="10"/>
      <c r="O22" s="10"/>
      <c r="P22" s="10"/>
      <c r="Q22" s="11"/>
    </row>
    <row r="23" spans="1:17" x14ac:dyDescent="0.25">
      <c r="A23" s="18"/>
      <c r="B23" s="18"/>
      <c r="C23" s="18"/>
      <c r="D23" s="12"/>
      <c r="E23" s="13">
        <f t="shared" si="1"/>
        <v>0</v>
      </c>
      <c r="F23" s="8"/>
      <c r="G23" s="10"/>
      <c r="H23" s="10"/>
      <c r="I23" s="10"/>
      <c r="J23" s="10"/>
      <c r="K23" s="10"/>
      <c r="L23" s="10"/>
      <c r="M23" s="10"/>
      <c r="N23" s="10"/>
      <c r="O23" s="10"/>
      <c r="P23" s="10"/>
      <c r="Q23" s="11"/>
    </row>
    <row r="24" spans="1:17" x14ac:dyDescent="0.25">
      <c r="A24" s="18"/>
      <c r="B24" s="18"/>
      <c r="C24" s="18"/>
      <c r="D24" s="12"/>
      <c r="E24" s="13">
        <f t="shared" si="1"/>
        <v>0</v>
      </c>
      <c r="F24" s="8"/>
      <c r="G24" s="10"/>
      <c r="H24" s="10"/>
      <c r="I24" s="10"/>
      <c r="J24" s="10"/>
      <c r="K24" s="10"/>
      <c r="L24" s="10"/>
      <c r="M24" s="10"/>
      <c r="N24" s="10"/>
      <c r="O24" s="10"/>
      <c r="P24" s="10"/>
      <c r="Q24" s="11"/>
    </row>
    <row r="25" spans="1:17" x14ac:dyDescent="0.25">
      <c r="A25" s="18"/>
      <c r="B25" s="18"/>
      <c r="C25" s="18"/>
      <c r="D25" s="12"/>
      <c r="E25" s="13">
        <f t="shared" si="1"/>
        <v>0</v>
      </c>
      <c r="F25" s="8"/>
      <c r="G25" s="10"/>
      <c r="H25" s="10"/>
      <c r="I25" s="10"/>
      <c r="J25" s="10"/>
      <c r="K25" s="10"/>
      <c r="L25" s="10"/>
      <c r="M25" s="10"/>
      <c r="N25" s="10"/>
      <c r="O25" s="10"/>
      <c r="P25" s="10"/>
      <c r="Q25" s="11"/>
    </row>
  </sheetData>
  <mergeCells count="19">
    <mergeCell ref="J13:J14"/>
    <mergeCell ref="K13:K14"/>
    <mergeCell ref="L13:L14"/>
    <mergeCell ref="M13:M14"/>
    <mergeCell ref="N13:N14"/>
    <mergeCell ref="D4:G4"/>
    <mergeCell ref="A12:A14"/>
    <mergeCell ref="B12:B14"/>
    <mergeCell ref="C12:C14"/>
    <mergeCell ref="D12:D14"/>
    <mergeCell ref="E12:Q12"/>
    <mergeCell ref="E13:E14"/>
    <mergeCell ref="F13:F14"/>
    <mergeCell ref="G13:G14"/>
    <mergeCell ref="H13:H14"/>
    <mergeCell ref="O13:O14"/>
    <mergeCell ref="P13:P14"/>
    <mergeCell ref="Q13:Q14"/>
    <mergeCell ref="I13:I14"/>
  </mergeCells>
  <dataValidations count="1">
    <dataValidation type="list" allowBlank="1" showInputMessage="1" showErrorMessage="1" promptTitle="Facility" prompt="Select the relevant facility" sqref="D15:D25" xr:uid="{D029105A-0422-427A-9EFB-0E8DFD3A79BA}">
      <formula1>$X$3:$X$6</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Q59"/>
  <sheetViews>
    <sheetView zoomScale="80" zoomScaleNormal="80" workbookViewId="0">
      <selection activeCell="F14" sqref="F14:F35"/>
    </sheetView>
  </sheetViews>
  <sheetFormatPr defaultRowHeight="15" x14ac:dyDescent="0.25"/>
  <cols>
    <col min="1" max="7" width="20.5703125" style="25" customWidth="1"/>
    <col min="8" max="8" width="21.28515625" style="25" customWidth="1"/>
    <col min="9" max="20" width="10.42578125" style="25" customWidth="1"/>
    <col min="21" max="21" width="7" style="25" customWidth="1"/>
    <col min="22" max="26" width="9.140625" style="25" customWidth="1"/>
    <col min="27" max="27" width="14.140625" style="25" customWidth="1"/>
    <col min="28" max="36" width="9.140625" style="25" customWidth="1"/>
    <col min="37" max="37" width="14.140625" style="25" customWidth="1"/>
    <col min="38" max="42" width="9.140625" style="25" customWidth="1"/>
    <col min="43" max="43" width="13" style="25" customWidth="1"/>
    <col min="44" max="44" width="10" style="25" customWidth="1"/>
    <col min="45" max="48" width="9.140625" style="25" customWidth="1"/>
    <col min="49" max="49" width="13" style="25" bestFit="1" customWidth="1"/>
    <col min="50" max="50" width="10.7109375" style="25" customWidth="1"/>
    <col min="51" max="55" width="9.140625" style="25" customWidth="1"/>
    <col min="56" max="56" width="13" style="25" bestFit="1" customWidth="1"/>
    <col min="57" max="57" width="9.42578125" style="25" customWidth="1"/>
    <col min="58" max="61" width="9.140625" style="25" customWidth="1"/>
    <col min="62" max="62" width="13.28515625" style="25" customWidth="1"/>
    <col min="63" max="66" width="9.140625" style="25" customWidth="1"/>
    <col min="67" max="67" width="11.85546875" style="25" customWidth="1"/>
    <col min="68" max="68" width="13.5703125" style="25" customWidth="1"/>
    <col min="69" max="73" width="9.140625" style="25" customWidth="1"/>
    <col min="74" max="74" width="15" style="25" customWidth="1"/>
    <col min="75" max="79" width="9.140625" style="25" customWidth="1"/>
    <col min="80" max="80" width="15.42578125" style="25" customWidth="1"/>
    <col min="81" max="85" width="9.140625" style="25" customWidth="1"/>
    <col min="86" max="86" width="13" style="25" customWidth="1"/>
    <col min="87" max="91" width="9.140625" style="25" customWidth="1"/>
    <col min="92" max="92" width="13" style="25" bestFit="1" customWidth="1"/>
    <col min="93" max="93" width="10.42578125" style="43" customWidth="1"/>
    <col min="94" max="1023" width="8.7109375" style="25" customWidth="1"/>
    <col min="1024" max="16384" width="9.140625" style="25"/>
  </cols>
  <sheetData>
    <row r="1" spans="1:95" ht="15.75" thickBot="1" x14ac:dyDescent="0.3">
      <c r="A1" s="15"/>
    </row>
    <row r="2" spans="1:95" ht="27" thickBot="1" x14ac:dyDescent="0.45">
      <c r="A2" s="15"/>
      <c r="B2" s="26" t="s">
        <v>111</v>
      </c>
      <c r="C2" s="26"/>
      <c r="AF2" s="67" t="s">
        <v>112</v>
      </c>
      <c r="AG2" s="68"/>
      <c r="AH2" s="68"/>
      <c r="AI2" s="68"/>
      <c r="AJ2" s="68"/>
      <c r="AK2" s="68"/>
      <c r="AL2" s="68"/>
      <c r="AM2" s="68"/>
      <c r="AN2" s="69"/>
      <c r="AO2" s="70" t="s">
        <v>113</v>
      </c>
      <c r="AP2" s="71"/>
      <c r="AQ2" s="72"/>
      <c r="AR2" s="29"/>
      <c r="AT2" s="73" t="s">
        <v>114</v>
      </c>
    </row>
    <row r="3" spans="1:95" ht="26.25" x14ac:dyDescent="0.4">
      <c r="A3" s="15"/>
      <c r="B3" s="26"/>
      <c r="C3" s="26"/>
      <c r="D3" s="26"/>
      <c r="AF3" s="54" t="s">
        <v>115</v>
      </c>
      <c r="AO3" s="70" t="s">
        <v>116</v>
      </c>
      <c r="AP3" s="74"/>
      <c r="AQ3" s="74"/>
      <c r="AR3" s="75"/>
    </row>
    <row r="4" spans="1:95" ht="27" thickBot="1" x14ac:dyDescent="0.45">
      <c r="A4" s="26"/>
      <c r="B4" s="26"/>
      <c r="C4" s="26"/>
      <c r="AF4" s="54" t="s">
        <v>117</v>
      </c>
      <c r="AO4" s="54" t="s">
        <v>118</v>
      </c>
      <c r="AP4" s="55"/>
      <c r="AQ4" s="55"/>
      <c r="AR4" s="56"/>
      <c r="CD4" s="27" t="s">
        <v>25</v>
      </c>
    </row>
    <row r="5" spans="1:95" ht="23.25" x14ac:dyDescent="0.35">
      <c r="A5" s="57" t="s">
        <v>99</v>
      </c>
      <c r="B5" s="58"/>
      <c r="C5" s="59"/>
      <c r="E5" s="27" t="s">
        <v>25</v>
      </c>
      <c r="AF5" s="54" t="s">
        <v>119</v>
      </c>
      <c r="AO5" s="54" t="s">
        <v>120</v>
      </c>
      <c r="AP5" s="55"/>
      <c r="AQ5" s="55"/>
      <c r="AR5" s="56"/>
      <c r="CD5" s="27" t="s">
        <v>29</v>
      </c>
      <c r="CH5" s="27" t="s">
        <v>29</v>
      </c>
      <c r="CQ5" s="27" t="s">
        <v>25</v>
      </c>
    </row>
    <row r="6" spans="1:95" ht="24" thickBot="1" x14ac:dyDescent="0.4">
      <c r="A6" s="30"/>
      <c r="B6" s="46"/>
      <c r="C6" s="60"/>
      <c r="E6" s="27" t="s">
        <v>29</v>
      </c>
      <c r="AF6" s="54" t="s">
        <v>121</v>
      </c>
      <c r="AO6" s="54" t="s">
        <v>122</v>
      </c>
      <c r="AP6" s="55"/>
      <c r="AQ6" s="55"/>
      <c r="AR6" s="56"/>
      <c r="CD6" s="27" t="s">
        <v>32</v>
      </c>
      <c r="CH6" s="27" t="s">
        <v>32</v>
      </c>
      <c r="CQ6" s="27" t="s">
        <v>29</v>
      </c>
    </row>
    <row r="7" spans="1:95" ht="29.25" thickBot="1" x14ac:dyDescent="0.45">
      <c r="A7" s="32" t="s">
        <v>100</v>
      </c>
      <c r="B7" s="33"/>
      <c r="C7" s="61"/>
      <c r="E7" s="27" t="s">
        <v>32</v>
      </c>
      <c r="AF7" s="54" t="s">
        <v>123</v>
      </c>
      <c r="AO7" s="54" t="s">
        <v>124</v>
      </c>
      <c r="AP7" s="55"/>
      <c r="AQ7" s="55"/>
      <c r="AR7" s="56"/>
      <c r="CD7" s="27" t="s">
        <v>35</v>
      </c>
      <c r="CH7" s="27" t="s">
        <v>35</v>
      </c>
      <c r="CQ7" s="27" t="s">
        <v>32</v>
      </c>
    </row>
    <row r="8" spans="1:95" ht="24" thickBot="1" x14ac:dyDescent="0.4">
      <c r="A8" s="35"/>
      <c r="C8" s="62"/>
      <c r="E8" s="27" t="s">
        <v>35</v>
      </c>
      <c r="AF8" s="54" t="s">
        <v>125</v>
      </c>
      <c r="AO8" s="54" t="s">
        <v>126</v>
      </c>
      <c r="AP8" s="55"/>
      <c r="AQ8" s="55"/>
      <c r="AR8" s="56"/>
      <c r="CD8" s="27" t="s">
        <v>39</v>
      </c>
      <c r="CH8" s="27" t="s">
        <v>39</v>
      </c>
      <c r="CQ8" s="27" t="s">
        <v>35</v>
      </c>
    </row>
    <row r="9" spans="1:95" ht="29.25" thickBot="1" x14ac:dyDescent="0.45">
      <c r="A9" s="32" t="s">
        <v>101</v>
      </c>
      <c r="B9" s="33"/>
      <c r="C9" s="61"/>
      <c r="E9" s="27" t="s">
        <v>39</v>
      </c>
      <c r="AF9" s="54" t="s">
        <v>127</v>
      </c>
      <c r="AO9" s="54" t="s">
        <v>128</v>
      </c>
      <c r="AP9" s="55"/>
      <c r="AQ9" s="55"/>
      <c r="AR9" s="56"/>
      <c r="CD9" s="27" t="s">
        <v>41</v>
      </c>
      <c r="CH9" s="27" t="s">
        <v>41</v>
      </c>
      <c r="CQ9" s="27" t="s">
        <v>39</v>
      </c>
    </row>
    <row r="10" spans="1:95" ht="33.75" x14ac:dyDescent="0.4">
      <c r="A10" s="32"/>
      <c r="B10" s="52"/>
      <c r="C10" s="61"/>
      <c r="D10" s="323"/>
      <c r="E10" s="323"/>
      <c r="F10" s="323"/>
      <c r="G10" s="323"/>
      <c r="H10" s="323"/>
      <c r="I10" s="323"/>
      <c r="J10" s="323"/>
      <c r="K10" s="323"/>
      <c r="L10" s="323"/>
      <c r="M10" s="323"/>
      <c r="N10" s="323"/>
      <c r="O10" s="323"/>
      <c r="P10" s="323"/>
      <c r="Q10" s="323"/>
      <c r="R10" s="323"/>
      <c r="S10" s="323"/>
      <c r="T10" s="323"/>
      <c r="AF10" s="54" t="s">
        <v>129</v>
      </c>
      <c r="AO10" s="54" t="s">
        <v>130</v>
      </c>
      <c r="AP10" s="55"/>
      <c r="AQ10" s="55"/>
      <c r="AR10" s="56"/>
      <c r="CD10" s="27"/>
      <c r="CH10" s="27"/>
      <c r="CQ10" s="27"/>
    </row>
    <row r="11" spans="1:95" ht="27" thickBot="1" x14ac:dyDescent="0.45">
      <c r="A11" s="36"/>
      <c r="B11" s="49"/>
      <c r="C11" s="63"/>
      <c r="AF11" s="64" t="s">
        <v>131</v>
      </c>
      <c r="AG11" s="37"/>
      <c r="AH11" s="37"/>
      <c r="AI11" s="37"/>
      <c r="AJ11" s="37"/>
      <c r="AK11" s="37"/>
      <c r="AL11" s="37"/>
      <c r="AM11" s="37"/>
      <c r="AN11" s="37"/>
      <c r="AO11" s="64" t="s">
        <v>120</v>
      </c>
      <c r="AP11" s="65"/>
      <c r="AQ11" s="65"/>
      <c r="AR11" s="66"/>
      <c r="CQ11" s="27" t="s">
        <v>41</v>
      </c>
    </row>
    <row r="12" spans="1:95" ht="15.75" thickBot="1" x14ac:dyDescent="0.3">
      <c r="CO12" s="25"/>
    </row>
    <row r="13" spans="1:95" ht="34.5" customHeight="1" thickBot="1" x14ac:dyDescent="0.45">
      <c r="A13" s="322"/>
      <c r="B13" s="322"/>
      <c r="C13" s="322"/>
      <c r="D13" s="322"/>
      <c r="E13" s="322"/>
      <c r="F13" s="322"/>
      <c r="G13" s="322"/>
      <c r="I13" s="319" t="s">
        <v>132</v>
      </c>
      <c r="J13" s="320"/>
      <c r="K13" s="320"/>
      <c r="L13" s="320"/>
      <c r="M13" s="320"/>
      <c r="N13" s="320"/>
      <c r="O13" s="320"/>
      <c r="P13" s="320"/>
      <c r="Q13" s="320"/>
      <c r="R13" s="320"/>
      <c r="S13" s="320"/>
      <c r="T13" s="320"/>
      <c r="U13" s="320"/>
      <c r="V13" s="321"/>
      <c r="CO13" s="25"/>
    </row>
    <row r="14" spans="1:95" ht="27" customHeight="1" thickBot="1" x14ac:dyDescent="0.3">
      <c r="A14" s="258" t="s">
        <v>103</v>
      </c>
      <c r="B14" s="258" t="s">
        <v>104</v>
      </c>
      <c r="C14" s="278" t="s">
        <v>133</v>
      </c>
      <c r="D14" s="278" t="s">
        <v>134</v>
      </c>
      <c r="E14" s="258" t="s">
        <v>49</v>
      </c>
      <c r="F14" s="258" t="s">
        <v>135</v>
      </c>
      <c r="G14" s="278" t="s">
        <v>136</v>
      </c>
      <c r="H14" s="122" t="s">
        <v>52</v>
      </c>
      <c r="I14" s="123" t="s">
        <v>53</v>
      </c>
      <c r="J14" s="123" t="s">
        <v>54</v>
      </c>
      <c r="K14" s="123" t="s">
        <v>55</v>
      </c>
      <c r="L14" s="123" t="s">
        <v>56</v>
      </c>
      <c r="M14" s="123" t="s">
        <v>57</v>
      </c>
      <c r="N14" s="123" t="s">
        <v>58</v>
      </c>
      <c r="O14" s="123" t="s">
        <v>59</v>
      </c>
      <c r="P14" s="123" t="s">
        <v>60</v>
      </c>
      <c r="Q14" s="123" t="s">
        <v>61</v>
      </c>
      <c r="R14" s="123" t="s">
        <v>62</v>
      </c>
      <c r="S14" s="123" t="s">
        <v>63</v>
      </c>
      <c r="T14" s="123" t="s">
        <v>64</v>
      </c>
      <c r="U14" s="124" t="s">
        <v>65</v>
      </c>
      <c r="AE14" s="171" t="s">
        <v>18</v>
      </c>
      <c r="AF14" s="172"/>
      <c r="AG14" s="172"/>
      <c r="AH14" s="172"/>
      <c r="AI14" s="182"/>
      <c r="AJ14" s="309" t="s">
        <v>19</v>
      </c>
      <c r="AK14" s="310"/>
      <c r="AL14" s="310"/>
      <c r="AM14" s="310"/>
      <c r="AN14" s="310"/>
      <c r="AO14" s="311"/>
      <c r="CO14" s="25"/>
    </row>
    <row r="15" spans="1:95" s="39" customFormat="1" ht="29.25" customHeight="1" thickBot="1" x14ac:dyDescent="0.35">
      <c r="A15" s="259"/>
      <c r="B15" s="259"/>
      <c r="C15" s="259"/>
      <c r="D15" s="259"/>
      <c r="E15" s="259"/>
      <c r="F15" s="257"/>
      <c r="G15" s="279"/>
      <c r="H15" s="164">
        <f>SUM(I15:U15)</f>
        <v>0</v>
      </c>
      <c r="I15" s="161">
        <f>SUM(I16:I35)</f>
        <v>0</v>
      </c>
      <c r="J15" s="161">
        <f t="shared" ref="J15:U15" si="0">SUM(J16:J35)</f>
        <v>0</v>
      </c>
      <c r="K15" s="161">
        <f t="shared" si="0"/>
        <v>0</v>
      </c>
      <c r="L15" s="161">
        <f t="shared" si="0"/>
        <v>0</v>
      </c>
      <c r="M15" s="161">
        <f t="shared" si="0"/>
        <v>0</v>
      </c>
      <c r="N15" s="161">
        <f t="shared" si="0"/>
        <v>0</v>
      </c>
      <c r="O15" s="161">
        <f t="shared" si="0"/>
        <v>0</v>
      </c>
      <c r="P15" s="161">
        <f t="shared" si="0"/>
        <v>0</v>
      </c>
      <c r="Q15" s="161">
        <f t="shared" si="0"/>
        <v>0</v>
      </c>
      <c r="R15" s="161">
        <f t="shared" si="0"/>
        <v>0</v>
      </c>
      <c r="S15" s="161">
        <f t="shared" si="0"/>
        <v>0</v>
      </c>
      <c r="T15" s="161">
        <f t="shared" si="0"/>
        <v>0</v>
      </c>
      <c r="U15" s="162">
        <f t="shared" si="0"/>
        <v>0</v>
      </c>
      <c r="AE15" s="179" t="s">
        <v>22</v>
      </c>
      <c r="AF15" s="180"/>
      <c r="AG15" s="180"/>
      <c r="AH15" s="180"/>
      <c r="AI15" s="181"/>
      <c r="AJ15" s="307" t="s">
        <v>23</v>
      </c>
      <c r="AK15" s="308"/>
      <c r="AL15" s="308"/>
      <c r="AM15" s="308"/>
      <c r="AN15" s="308"/>
      <c r="AO15" s="308"/>
    </row>
    <row r="16" spans="1:95" s="39" customFormat="1" ht="18" customHeight="1" x14ac:dyDescent="0.3">
      <c r="A16" s="53"/>
      <c r="B16" s="53"/>
      <c r="C16" s="53"/>
      <c r="D16" s="53"/>
      <c r="E16" s="53"/>
      <c r="F16" s="53"/>
      <c r="G16" s="53"/>
      <c r="H16" s="142">
        <f t="shared" ref="H16:H35" si="1">SUM(I16:U16)</f>
        <v>0</v>
      </c>
      <c r="I16" s="143"/>
      <c r="J16" s="143"/>
      <c r="K16" s="143"/>
      <c r="L16" s="143"/>
      <c r="M16" s="143"/>
      <c r="N16" s="143"/>
      <c r="O16" s="143"/>
      <c r="P16" s="143"/>
      <c r="Q16" s="143"/>
      <c r="R16" s="143"/>
      <c r="S16" s="143"/>
      <c r="T16" s="143"/>
      <c r="U16" s="148"/>
      <c r="AE16" s="173" t="s">
        <v>26</v>
      </c>
      <c r="AF16" s="174"/>
      <c r="AG16" s="174"/>
      <c r="AH16" s="174"/>
      <c r="AI16" s="175"/>
      <c r="AJ16" s="307" t="s">
        <v>27</v>
      </c>
      <c r="AK16" s="308"/>
      <c r="AL16" s="308"/>
      <c r="AM16" s="308"/>
      <c r="AN16" s="308"/>
      <c r="AO16" s="308"/>
    </row>
    <row r="17" spans="1:93" ht="18.75" x14ac:dyDescent="0.3">
      <c r="A17" s="40"/>
      <c r="B17" s="40"/>
      <c r="C17" s="40"/>
      <c r="D17" s="40"/>
      <c r="E17" s="53"/>
      <c r="F17" s="53"/>
      <c r="G17" s="40"/>
      <c r="H17" s="13">
        <f t="shared" si="1"/>
        <v>0</v>
      </c>
      <c r="I17" s="133"/>
      <c r="J17" s="133"/>
      <c r="K17" s="133"/>
      <c r="L17" s="133"/>
      <c r="M17" s="133"/>
      <c r="N17" s="133"/>
      <c r="O17" s="133"/>
      <c r="P17" s="133"/>
      <c r="Q17" s="133"/>
      <c r="R17" s="133"/>
      <c r="S17" s="133"/>
      <c r="T17" s="133"/>
      <c r="U17" s="140"/>
      <c r="AE17" s="179" t="s">
        <v>30</v>
      </c>
      <c r="AF17" s="180"/>
      <c r="AG17" s="180"/>
      <c r="AH17" s="180"/>
      <c r="AI17" s="181"/>
      <c r="AJ17" s="307" t="s">
        <v>31</v>
      </c>
      <c r="AK17" s="308"/>
      <c r="AL17" s="308"/>
      <c r="AM17" s="308"/>
      <c r="AN17" s="308"/>
      <c r="AO17" s="308"/>
      <c r="CO17" s="25"/>
    </row>
    <row r="18" spans="1:93" ht="18.75" x14ac:dyDescent="0.3">
      <c r="A18" s="40"/>
      <c r="B18" s="40"/>
      <c r="C18" s="40"/>
      <c r="D18" s="40"/>
      <c r="E18" s="53"/>
      <c r="F18" s="53"/>
      <c r="G18" s="40"/>
      <c r="H18" s="13">
        <f t="shared" si="1"/>
        <v>0</v>
      </c>
      <c r="I18" s="133"/>
      <c r="J18" s="133"/>
      <c r="K18" s="133"/>
      <c r="L18" s="133"/>
      <c r="M18" s="133"/>
      <c r="N18" s="133"/>
      <c r="O18" s="133"/>
      <c r="P18" s="133"/>
      <c r="Q18" s="133"/>
      <c r="R18" s="133"/>
      <c r="S18" s="133"/>
      <c r="T18" s="133"/>
      <c r="U18" s="140"/>
      <c r="AE18" s="179" t="s">
        <v>33</v>
      </c>
      <c r="AF18" s="180"/>
      <c r="AG18" s="180"/>
      <c r="AH18" s="180"/>
      <c r="AI18" s="181"/>
      <c r="AJ18" s="307" t="s">
        <v>34</v>
      </c>
      <c r="AK18" s="308"/>
      <c r="AL18" s="308"/>
      <c r="AM18" s="308"/>
      <c r="AN18" s="308"/>
      <c r="AO18" s="308"/>
      <c r="CO18" s="25"/>
    </row>
    <row r="19" spans="1:93" ht="18.75" x14ac:dyDescent="0.3">
      <c r="A19" s="40"/>
      <c r="B19" s="101"/>
      <c r="C19" s="101"/>
      <c r="D19" s="101"/>
      <c r="E19" s="53"/>
      <c r="F19" s="53"/>
      <c r="G19" s="40"/>
      <c r="H19" s="13">
        <f t="shared" si="1"/>
        <v>0</v>
      </c>
      <c r="I19" s="41"/>
      <c r="J19" s="10"/>
      <c r="K19" s="10"/>
      <c r="L19" s="10"/>
      <c r="M19" s="10"/>
      <c r="N19" s="10"/>
      <c r="O19" s="10"/>
      <c r="P19" s="10"/>
      <c r="Q19" s="10"/>
      <c r="R19" s="10"/>
      <c r="S19" s="10"/>
      <c r="T19" s="10"/>
      <c r="U19" s="141"/>
      <c r="AE19" s="173" t="s">
        <v>36</v>
      </c>
      <c r="AF19" s="174"/>
      <c r="AG19" s="174"/>
      <c r="AH19" s="174"/>
      <c r="AI19" s="175"/>
      <c r="AJ19" s="307" t="s">
        <v>37</v>
      </c>
      <c r="AK19" s="308"/>
      <c r="AL19" s="308"/>
      <c r="AM19" s="308"/>
      <c r="AN19" s="308"/>
      <c r="AO19" s="308"/>
      <c r="CO19" s="25"/>
    </row>
    <row r="20" spans="1:93" ht="18.75" x14ac:dyDescent="0.3">
      <c r="A20" s="40"/>
      <c r="B20" s="101"/>
      <c r="C20" s="101"/>
      <c r="D20" s="101"/>
      <c r="E20" s="53"/>
      <c r="F20" s="53"/>
      <c r="G20" s="40"/>
      <c r="H20" s="13">
        <f t="shared" si="1"/>
        <v>0</v>
      </c>
      <c r="I20" s="10"/>
      <c r="J20" s="10"/>
      <c r="K20" s="10"/>
      <c r="L20" s="10"/>
      <c r="M20" s="10"/>
      <c r="N20" s="10"/>
      <c r="O20" s="10"/>
      <c r="P20" s="10"/>
      <c r="Q20" s="10"/>
      <c r="R20" s="10"/>
      <c r="S20" s="10"/>
      <c r="T20" s="10"/>
      <c r="U20" s="141"/>
      <c r="AE20" s="179" t="s">
        <v>40</v>
      </c>
      <c r="AF20" s="180"/>
      <c r="AG20" s="180"/>
      <c r="AH20" s="180"/>
      <c r="AI20" s="181"/>
      <c r="AJ20" s="307" t="s">
        <v>37</v>
      </c>
      <c r="AK20" s="308"/>
      <c r="AL20" s="308"/>
      <c r="AM20" s="308"/>
      <c r="AN20" s="308"/>
      <c r="AO20" s="308"/>
      <c r="CO20" s="25"/>
    </row>
    <row r="21" spans="1:93" ht="18.75" x14ac:dyDescent="0.3">
      <c r="A21" s="40"/>
      <c r="B21" s="101"/>
      <c r="C21" s="101"/>
      <c r="D21" s="101"/>
      <c r="E21" s="53"/>
      <c r="F21" s="53"/>
      <c r="G21" s="40"/>
      <c r="H21" s="13">
        <f t="shared" si="1"/>
        <v>0</v>
      </c>
      <c r="I21" s="10"/>
      <c r="J21" s="10"/>
      <c r="K21" s="10"/>
      <c r="L21" s="10"/>
      <c r="M21" s="10"/>
      <c r="N21" s="10"/>
      <c r="O21" s="10"/>
      <c r="P21" s="10"/>
      <c r="Q21" s="10"/>
      <c r="R21" s="10"/>
      <c r="S21" s="10"/>
      <c r="T21" s="10"/>
      <c r="U21" s="141"/>
      <c r="AE21" s="179" t="s">
        <v>42</v>
      </c>
      <c r="AF21" s="180"/>
      <c r="AG21" s="180"/>
      <c r="AH21" s="180"/>
      <c r="AI21" s="181"/>
      <c r="AJ21" s="307" t="s">
        <v>31</v>
      </c>
      <c r="AK21" s="308"/>
      <c r="AL21" s="308"/>
      <c r="AM21" s="308"/>
      <c r="AN21" s="308"/>
      <c r="AO21" s="308"/>
      <c r="CO21" s="25"/>
    </row>
    <row r="22" spans="1:93" ht="18.75" x14ac:dyDescent="0.3">
      <c r="A22" s="40"/>
      <c r="B22" s="101"/>
      <c r="C22" s="101"/>
      <c r="D22" s="101"/>
      <c r="E22" s="53"/>
      <c r="F22" s="53"/>
      <c r="G22" s="40"/>
      <c r="H22" s="13">
        <f t="shared" si="1"/>
        <v>0</v>
      </c>
      <c r="I22" s="10"/>
      <c r="J22" s="10"/>
      <c r="K22" s="10"/>
      <c r="L22" s="10"/>
      <c r="M22" s="10"/>
      <c r="N22" s="10"/>
      <c r="O22" s="10"/>
      <c r="P22" s="10"/>
      <c r="Q22" s="10"/>
      <c r="R22" s="10"/>
      <c r="S22" s="10"/>
      <c r="T22" s="10"/>
      <c r="U22" s="141"/>
      <c r="AE22" s="173" t="s">
        <v>66</v>
      </c>
      <c r="AF22" s="174"/>
      <c r="AG22" s="174"/>
      <c r="AH22" s="174"/>
      <c r="AI22" s="175"/>
      <c r="AJ22" s="314" t="s">
        <v>34</v>
      </c>
      <c r="AK22" s="315"/>
      <c r="AL22" s="315"/>
      <c r="AM22" s="315"/>
      <c r="AN22" s="315"/>
      <c r="AO22" s="315"/>
      <c r="CO22" s="25"/>
    </row>
    <row r="23" spans="1:93" ht="18.75" x14ac:dyDescent="0.3">
      <c r="A23" s="40"/>
      <c r="B23" s="101"/>
      <c r="C23" s="101"/>
      <c r="D23" s="101"/>
      <c r="E23" s="53"/>
      <c r="F23" s="53"/>
      <c r="G23" s="40"/>
      <c r="H23" s="13">
        <f t="shared" si="1"/>
        <v>0</v>
      </c>
      <c r="I23" s="10"/>
      <c r="J23" s="10"/>
      <c r="K23" s="10"/>
      <c r="L23" s="10"/>
      <c r="M23" s="10"/>
      <c r="N23" s="10"/>
      <c r="O23" s="10"/>
      <c r="P23" s="10"/>
      <c r="Q23" s="10"/>
      <c r="R23" s="10"/>
      <c r="S23" s="10"/>
      <c r="T23" s="10"/>
      <c r="U23" s="141"/>
      <c r="AE23" s="179" t="s">
        <v>67</v>
      </c>
      <c r="AF23" s="180"/>
      <c r="AG23" s="180"/>
      <c r="AH23" s="180"/>
      <c r="AI23" s="181"/>
      <c r="AJ23" s="307" t="s">
        <v>68</v>
      </c>
      <c r="AK23" s="308"/>
      <c r="AL23" s="308"/>
      <c r="AM23" s="308"/>
      <c r="AN23" s="308"/>
      <c r="AO23" s="308"/>
      <c r="CO23" s="25"/>
    </row>
    <row r="24" spans="1:93" ht="18.75" x14ac:dyDescent="0.3">
      <c r="A24" s="40"/>
      <c r="B24" s="101"/>
      <c r="C24" s="101"/>
      <c r="D24" s="101"/>
      <c r="E24" s="53"/>
      <c r="F24" s="53"/>
      <c r="G24" s="40"/>
      <c r="H24" s="13">
        <f t="shared" si="1"/>
        <v>0</v>
      </c>
      <c r="I24" s="10"/>
      <c r="J24" s="10"/>
      <c r="K24" s="10"/>
      <c r="L24" s="10"/>
      <c r="M24" s="10"/>
      <c r="N24" s="10"/>
      <c r="O24" s="10"/>
      <c r="P24" s="10"/>
      <c r="Q24" s="10"/>
      <c r="R24" s="10"/>
      <c r="S24" s="10"/>
      <c r="T24" s="10"/>
      <c r="U24" s="141"/>
      <c r="AE24" s="302" t="s">
        <v>70</v>
      </c>
      <c r="AF24" s="303"/>
      <c r="AG24" s="303"/>
      <c r="AH24" s="303"/>
      <c r="AI24" s="304"/>
      <c r="AJ24" s="305" t="s">
        <v>37</v>
      </c>
      <c r="AK24" s="306"/>
      <c r="AL24" s="306"/>
      <c r="AM24" s="306"/>
      <c r="AN24" s="306"/>
      <c r="AO24" s="307"/>
      <c r="CO24" s="25"/>
    </row>
    <row r="25" spans="1:93" ht="18.75" x14ac:dyDescent="0.3">
      <c r="A25" s="40"/>
      <c r="B25" s="101"/>
      <c r="C25" s="101"/>
      <c r="D25" s="101"/>
      <c r="E25" s="53"/>
      <c r="F25" s="53"/>
      <c r="G25" s="40"/>
      <c r="H25" s="13">
        <f t="shared" si="1"/>
        <v>0</v>
      </c>
      <c r="I25" s="10"/>
      <c r="J25" s="10"/>
      <c r="K25" s="10"/>
      <c r="L25" s="10"/>
      <c r="M25" s="10"/>
      <c r="N25" s="10"/>
      <c r="O25" s="10"/>
      <c r="P25" s="10"/>
      <c r="Q25" s="10"/>
      <c r="R25" s="10"/>
      <c r="S25" s="10"/>
      <c r="T25" s="10"/>
      <c r="U25" s="141"/>
      <c r="AE25" s="179" t="s">
        <v>71</v>
      </c>
      <c r="AF25" s="180"/>
      <c r="AG25" s="180"/>
      <c r="AH25" s="180"/>
      <c r="AI25" s="181"/>
      <c r="AJ25" s="307" t="s">
        <v>27</v>
      </c>
      <c r="AK25" s="308"/>
      <c r="AL25" s="308"/>
      <c r="AM25" s="308"/>
      <c r="AN25" s="308"/>
      <c r="AO25" s="308"/>
      <c r="CO25" s="25"/>
    </row>
    <row r="26" spans="1:93" ht="18.75" x14ac:dyDescent="0.3">
      <c r="A26" s="40"/>
      <c r="B26" s="101"/>
      <c r="C26" s="101"/>
      <c r="D26" s="101"/>
      <c r="E26" s="53"/>
      <c r="F26" s="53"/>
      <c r="G26" s="40"/>
      <c r="H26" s="13">
        <f t="shared" si="1"/>
        <v>0</v>
      </c>
      <c r="I26" s="10"/>
      <c r="J26" s="10"/>
      <c r="K26" s="10"/>
      <c r="L26" s="10"/>
      <c r="M26" s="10"/>
      <c r="N26" s="10"/>
      <c r="O26" s="10"/>
      <c r="P26" s="10"/>
      <c r="Q26" s="10"/>
      <c r="R26" s="10"/>
      <c r="S26" s="10"/>
      <c r="T26" s="10"/>
      <c r="U26" s="141"/>
      <c r="AE26" s="179" t="s">
        <v>72</v>
      </c>
      <c r="AF26" s="180"/>
      <c r="AG26" s="180"/>
      <c r="AH26" s="180"/>
      <c r="AI26" s="181"/>
      <c r="AJ26" s="307" t="s">
        <v>34</v>
      </c>
      <c r="AK26" s="308"/>
      <c r="AL26" s="308"/>
      <c r="AM26" s="308"/>
      <c r="AN26" s="308"/>
      <c r="AO26" s="308"/>
      <c r="CO26" s="25"/>
    </row>
    <row r="27" spans="1:93" ht="18.75" x14ac:dyDescent="0.3">
      <c r="A27" s="40"/>
      <c r="B27" s="101"/>
      <c r="C27" s="101"/>
      <c r="D27" s="101"/>
      <c r="E27" s="53"/>
      <c r="F27" s="53"/>
      <c r="G27" s="40"/>
      <c r="H27" s="13">
        <f t="shared" si="1"/>
        <v>0</v>
      </c>
      <c r="I27" s="10"/>
      <c r="J27" s="10"/>
      <c r="K27" s="10"/>
      <c r="L27" s="10"/>
      <c r="M27" s="10"/>
      <c r="N27" s="10"/>
      <c r="O27" s="10"/>
      <c r="P27" s="10"/>
      <c r="Q27" s="10"/>
      <c r="R27" s="10"/>
      <c r="S27" s="10"/>
      <c r="T27" s="10"/>
      <c r="U27" s="141"/>
      <c r="AE27" s="173" t="s">
        <v>77</v>
      </c>
      <c r="AF27" s="174"/>
      <c r="AG27" s="174"/>
      <c r="AH27" s="174"/>
      <c r="AI27" s="175"/>
      <c r="AJ27" s="312" t="s">
        <v>34</v>
      </c>
      <c r="AK27" s="313"/>
      <c r="AL27" s="313"/>
      <c r="AM27" s="313"/>
      <c r="AN27" s="313"/>
      <c r="AO27" s="313"/>
      <c r="CO27" s="25"/>
    </row>
    <row r="28" spans="1:93" ht="18.75" x14ac:dyDescent="0.3">
      <c r="A28" s="40"/>
      <c r="B28" s="101"/>
      <c r="C28" s="101"/>
      <c r="D28" s="101"/>
      <c r="E28" s="53"/>
      <c r="F28" s="53"/>
      <c r="G28" s="40"/>
      <c r="H28" s="13">
        <f t="shared" si="1"/>
        <v>0</v>
      </c>
      <c r="I28" s="10"/>
      <c r="J28" s="10"/>
      <c r="K28" s="10"/>
      <c r="L28" s="10"/>
      <c r="M28" s="10"/>
      <c r="N28" s="10"/>
      <c r="O28" s="10"/>
      <c r="P28" s="10"/>
      <c r="Q28" s="10"/>
      <c r="R28" s="10"/>
      <c r="S28" s="10"/>
      <c r="T28" s="10"/>
      <c r="U28" s="141"/>
      <c r="AE28" s="179" t="s">
        <v>80</v>
      </c>
      <c r="AF28" s="180"/>
      <c r="AG28" s="180"/>
      <c r="AH28" s="180"/>
      <c r="AI28" s="181"/>
      <c r="AJ28" s="307" t="s">
        <v>81</v>
      </c>
      <c r="AK28" s="308"/>
      <c r="AL28" s="308"/>
      <c r="AM28" s="308"/>
      <c r="AN28" s="308"/>
      <c r="AO28" s="308"/>
      <c r="CO28" s="25"/>
    </row>
    <row r="29" spans="1:93" ht="18.75" x14ac:dyDescent="0.3">
      <c r="A29" s="40"/>
      <c r="B29" s="101"/>
      <c r="C29" s="101"/>
      <c r="D29" s="101"/>
      <c r="E29" s="53"/>
      <c r="F29" s="53"/>
      <c r="G29" s="40"/>
      <c r="H29" s="13">
        <f t="shared" si="1"/>
        <v>0</v>
      </c>
      <c r="I29" s="10"/>
      <c r="J29" s="10"/>
      <c r="K29" s="10"/>
      <c r="L29" s="10"/>
      <c r="M29" s="10"/>
      <c r="N29" s="10"/>
      <c r="O29" s="10"/>
      <c r="P29" s="10"/>
      <c r="Q29" s="10"/>
      <c r="R29" s="10"/>
      <c r="S29" s="10"/>
      <c r="T29" s="10"/>
      <c r="U29" s="141"/>
      <c r="AE29" s="173" t="s">
        <v>82</v>
      </c>
      <c r="AF29" s="174"/>
      <c r="AG29" s="174"/>
      <c r="AH29" s="174"/>
      <c r="AI29" s="175"/>
      <c r="AJ29" s="307" t="s">
        <v>37</v>
      </c>
      <c r="AK29" s="308"/>
      <c r="AL29" s="308"/>
      <c r="AM29" s="308"/>
      <c r="AN29" s="308"/>
      <c r="AO29" s="308"/>
      <c r="CO29" s="25"/>
    </row>
    <row r="30" spans="1:93" ht="18.75" x14ac:dyDescent="0.3">
      <c r="A30" s="40"/>
      <c r="B30" s="101"/>
      <c r="C30" s="101"/>
      <c r="D30" s="101"/>
      <c r="E30" s="53"/>
      <c r="F30" s="53"/>
      <c r="G30" s="40"/>
      <c r="H30" s="13">
        <f t="shared" si="1"/>
        <v>0</v>
      </c>
      <c r="I30" s="10"/>
      <c r="J30" s="10"/>
      <c r="K30" s="10"/>
      <c r="L30" s="10"/>
      <c r="M30" s="10"/>
      <c r="N30" s="10"/>
      <c r="O30" s="10"/>
      <c r="P30" s="10"/>
      <c r="Q30" s="10"/>
      <c r="R30" s="10"/>
      <c r="S30" s="10"/>
      <c r="T30" s="10"/>
      <c r="U30" s="141"/>
      <c r="AE30" s="179" t="s">
        <v>85</v>
      </c>
      <c r="AF30" s="180"/>
      <c r="AG30" s="180"/>
      <c r="AH30" s="180"/>
      <c r="AI30" s="181"/>
      <c r="AJ30" s="307" t="s">
        <v>34</v>
      </c>
      <c r="AK30" s="308"/>
      <c r="AL30" s="308"/>
      <c r="AM30" s="308"/>
      <c r="AN30" s="308"/>
      <c r="AO30" s="308"/>
      <c r="CO30" s="25"/>
    </row>
    <row r="31" spans="1:93" ht="18.75" x14ac:dyDescent="0.3">
      <c r="A31" s="40"/>
      <c r="B31" s="101"/>
      <c r="C31" s="101"/>
      <c r="D31" s="101"/>
      <c r="E31" s="53"/>
      <c r="F31" s="53"/>
      <c r="G31" s="40"/>
      <c r="H31" s="13">
        <f t="shared" si="1"/>
        <v>0</v>
      </c>
      <c r="I31" s="10"/>
      <c r="J31" s="10"/>
      <c r="K31" s="10"/>
      <c r="L31" s="10"/>
      <c r="M31" s="10"/>
      <c r="N31" s="10"/>
      <c r="O31" s="10"/>
      <c r="P31" s="10"/>
      <c r="Q31" s="10"/>
      <c r="R31" s="10"/>
      <c r="S31" s="10"/>
      <c r="T31" s="10"/>
      <c r="U31" s="141"/>
      <c r="AE31" s="173" t="s">
        <v>86</v>
      </c>
      <c r="AF31" s="174"/>
      <c r="AG31" s="174"/>
      <c r="AH31" s="174"/>
      <c r="AI31" s="175"/>
      <c r="AJ31" s="307" t="s">
        <v>27</v>
      </c>
      <c r="AK31" s="308"/>
      <c r="AL31" s="308"/>
      <c r="AM31" s="308"/>
      <c r="AN31" s="308"/>
      <c r="AO31" s="308"/>
      <c r="CO31" s="25"/>
    </row>
    <row r="32" spans="1:93" ht="18.75" x14ac:dyDescent="0.3">
      <c r="A32" s="40"/>
      <c r="B32" s="101"/>
      <c r="C32" s="101"/>
      <c r="D32" s="101"/>
      <c r="E32" s="53"/>
      <c r="F32" s="53"/>
      <c r="G32" s="40"/>
      <c r="H32" s="13">
        <f t="shared" si="1"/>
        <v>0</v>
      </c>
      <c r="I32" s="10"/>
      <c r="J32" s="10"/>
      <c r="K32" s="10"/>
      <c r="L32" s="10"/>
      <c r="M32" s="10"/>
      <c r="N32" s="10"/>
      <c r="O32" s="10"/>
      <c r="P32" s="10"/>
      <c r="Q32" s="10"/>
      <c r="R32" s="10"/>
      <c r="S32" s="10"/>
      <c r="T32" s="10"/>
      <c r="U32" s="141"/>
      <c r="AE32" s="179" t="s">
        <v>87</v>
      </c>
      <c r="AF32" s="180"/>
      <c r="AG32" s="180"/>
      <c r="AH32" s="180"/>
      <c r="AI32" s="181"/>
      <c r="AJ32" s="307" t="s">
        <v>74</v>
      </c>
      <c r="AK32" s="308"/>
      <c r="AL32" s="308"/>
      <c r="AM32" s="308"/>
      <c r="AN32" s="308"/>
      <c r="AO32" s="308"/>
      <c r="CO32" s="25"/>
    </row>
    <row r="33" spans="1:93" ht="18.75" x14ac:dyDescent="0.3">
      <c r="A33" s="40"/>
      <c r="B33" s="101"/>
      <c r="C33" s="101"/>
      <c r="D33" s="101"/>
      <c r="E33" s="53"/>
      <c r="F33" s="53"/>
      <c r="G33" s="40"/>
      <c r="H33" s="13">
        <f t="shared" si="1"/>
        <v>0</v>
      </c>
      <c r="I33" s="10"/>
      <c r="J33" s="10"/>
      <c r="K33" s="10"/>
      <c r="L33" s="10"/>
      <c r="M33" s="10"/>
      <c r="N33" s="10"/>
      <c r="O33" s="10"/>
      <c r="P33" s="10"/>
      <c r="Q33" s="10"/>
      <c r="R33" s="10"/>
      <c r="S33" s="10"/>
      <c r="T33" s="10"/>
      <c r="U33" s="141"/>
      <c r="AE33" s="179" t="s">
        <v>89</v>
      </c>
      <c r="AF33" s="180"/>
      <c r="AG33" s="180"/>
      <c r="AH33" s="180"/>
      <c r="AI33" s="181"/>
      <c r="AJ33" s="307" t="s">
        <v>90</v>
      </c>
      <c r="AK33" s="308"/>
      <c r="AL33" s="308"/>
      <c r="AM33" s="308"/>
      <c r="AN33" s="308"/>
      <c r="AO33" s="308"/>
      <c r="CO33" s="25"/>
    </row>
    <row r="34" spans="1:93" ht="18.75" x14ac:dyDescent="0.3">
      <c r="A34" s="40"/>
      <c r="B34" s="101"/>
      <c r="C34" s="101"/>
      <c r="D34" s="101"/>
      <c r="E34" s="53"/>
      <c r="F34" s="53"/>
      <c r="G34" s="40"/>
      <c r="H34" s="13">
        <f t="shared" si="1"/>
        <v>0</v>
      </c>
      <c r="I34" s="10"/>
      <c r="J34" s="10"/>
      <c r="K34" s="10"/>
      <c r="L34" s="10"/>
      <c r="M34" s="10"/>
      <c r="N34" s="10"/>
      <c r="O34" s="10"/>
      <c r="P34" s="10"/>
      <c r="Q34" s="10"/>
      <c r="R34" s="10"/>
      <c r="S34" s="10"/>
      <c r="T34" s="10"/>
      <c r="U34" s="141"/>
      <c r="AE34" s="176" t="s">
        <v>91</v>
      </c>
      <c r="AF34" s="177"/>
      <c r="AG34" s="177"/>
      <c r="AH34" s="177"/>
      <c r="AI34" s="178"/>
      <c r="AJ34" s="307" t="s">
        <v>21</v>
      </c>
      <c r="AK34" s="308"/>
      <c r="AL34" s="308"/>
      <c r="AM34" s="308"/>
      <c r="AN34" s="308"/>
      <c r="AO34" s="308"/>
      <c r="CO34" s="25"/>
    </row>
    <row r="35" spans="1:93" ht="15.75" thickBot="1" x14ac:dyDescent="0.3">
      <c r="A35" s="151"/>
      <c r="B35" s="103"/>
      <c r="C35" s="103"/>
      <c r="D35" s="103"/>
      <c r="E35" s="138"/>
      <c r="F35" s="138"/>
      <c r="G35" s="151"/>
      <c r="H35" s="144">
        <f t="shared" si="1"/>
        <v>0</v>
      </c>
      <c r="I35" s="130"/>
      <c r="J35" s="130"/>
      <c r="K35" s="130"/>
      <c r="L35" s="130"/>
      <c r="M35" s="130"/>
      <c r="N35" s="130"/>
      <c r="O35" s="130"/>
      <c r="P35" s="130"/>
      <c r="Q35" s="130"/>
      <c r="R35" s="130"/>
      <c r="S35" s="130"/>
      <c r="T35" s="130"/>
      <c r="U35" s="149"/>
      <c r="CO35" s="25"/>
    </row>
    <row r="36" spans="1:93" x14ac:dyDescent="0.25">
      <c r="CO36" s="25"/>
    </row>
    <row r="37" spans="1:93" ht="15.75" thickBot="1" x14ac:dyDescent="0.3">
      <c r="CO37" s="25"/>
    </row>
    <row r="38" spans="1:93" ht="27" thickBot="1" x14ac:dyDescent="0.45">
      <c r="A38" s="322"/>
      <c r="B38" s="322"/>
      <c r="C38" s="322"/>
      <c r="D38" s="322"/>
      <c r="E38" s="322"/>
      <c r="F38" s="322"/>
      <c r="G38" s="322"/>
      <c r="I38" s="316" t="s">
        <v>137</v>
      </c>
      <c r="J38" s="317"/>
      <c r="K38" s="317"/>
      <c r="L38" s="317"/>
      <c r="M38" s="317"/>
      <c r="N38" s="317"/>
      <c r="O38" s="317"/>
      <c r="P38" s="317"/>
      <c r="Q38" s="317"/>
      <c r="R38" s="317"/>
      <c r="S38" s="317"/>
      <c r="T38" s="317"/>
      <c r="U38" s="317"/>
      <c r="V38" s="318"/>
      <c r="CO38" s="25"/>
    </row>
    <row r="39" spans="1:93" x14ac:dyDescent="0.25">
      <c r="A39" s="258" t="s">
        <v>103</v>
      </c>
      <c r="B39" s="258" t="s">
        <v>104</v>
      </c>
      <c r="C39" s="278" t="s">
        <v>133</v>
      </c>
      <c r="D39" s="278" t="s">
        <v>134</v>
      </c>
      <c r="E39" s="258" t="s">
        <v>49</v>
      </c>
      <c r="F39" s="278" t="s">
        <v>138</v>
      </c>
      <c r="G39" s="278" t="s">
        <v>139</v>
      </c>
      <c r="H39" s="278" t="s">
        <v>140</v>
      </c>
      <c r="I39" s="116" t="s">
        <v>52</v>
      </c>
      <c r="J39" s="114" t="s">
        <v>53</v>
      </c>
      <c r="K39" s="114" t="s">
        <v>54</v>
      </c>
      <c r="L39" s="114" t="s">
        <v>55</v>
      </c>
      <c r="M39" s="114" t="s">
        <v>56</v>
      </c>
      <c r="N39" s="114" t="s">
        <v>57</v>
      </c>
      <c r="O39" s="114" t="s">
        <v>58</v>
      </c>
      <c r="P39" s="114" t="s">
        <v>59</v>
      </c>
      <c r="Q39" s="114" t="s">
        <v>60</v>
      </c>
      <c r="R39" s="114" t="s">
        <v>61</v>
      </c>
      <c r="S39" s="114" t="s">
        <v>62</v>
      </c>
      <c r="T39" s="114" t="s">
        <v>63</v>
      </c>
      <c r="U39" s="114" t="s">
        <v>64</v>
      </c>
      <c r="V39" s="115" t="s">
        <v>65</v>
      </c>
      <c r="CO39" s="25"/>
    </row>
    <row r="40" spans="1:93" ht="81.75" customHeight="1" thickBot="1" x14ac:dyDescent="0.3">
      <c r="A40" s="259"/>
      <c r="B40" s="259"/>
      <c r="C40" s="259"/>
      <c r="D40" s="259"/>
      <c r="E40" s="259"/>
      <c r="F40" s="259"/>
      <c r="G40" s="259"/>
      <c r="H40" s="279"/>
      <c r="I40" s="147">
        <f>SUM(J40:V40)</f>
        <v>0</v>
      </c>
      <c r="J40" s="161">
        <f>SUM(J41:J59)</f>
        <v>0</v>
      </c>
      <c r="K40" s="161">
        <f t="shared" ref="K40:V40" si="2">SUM(K41:K59)</f>
        <v>0</v>
      </c>
      <c r="L40" s="161">
        <f t="shared" si="2"/>
        <v>0</v>
      </c>
      <c r="M40" s="161">
        <f t="shared" si="2"/>
        <v>0</v>
      </c>
      <c r="N40" s="161">
        <f t="shared" si="2"/>
        <v>0</v>
      </c>
      <c r="O40" s="161">
        <f t="shared" si="2"/>
        <v>0</v>
      </c>
      <c r="P40" s="161">
        <f t="shared" si="2"/>
        <v>0</v>
      </c>
      <c r="Q40" s="161">
        <f t="shared" si="2"/>
        <v>0</v>
      </c>
      <c r="R40" s="161">
        <f t="shared" si="2"/>
        <v>0</v>
      </c>
      <c r="S40" s="161">
        <f t="shared" si="2"/>
        <v>0</v>
      </c>
      <c r="T40" s="161">
        <f t="shared" si="2"/>
        <v>0</v>
      </c>
      <c r="U40" s="161">
        <f t="shared" si="2"/>
        <v>0</v>
      </c>
      <c r="V40" s="162">
        <f t="shared" si="2"/>
        <v>0</v>
      </c>
      <c r="CO40" s="25"/>
    </row>
    <row r="41" spans="1:93" ht="15.75" customHeight="1" x14ac:dyDescent="0.25">
      <c r="A41" s="53"/>
      <c r="B41" s="53"/>
      <c r="C41" s="53"/>
      <c r="D41" s="53"/>
      <c r="E41" s="53"/>
      <c r="F41" s="53"/>
      <c r="G41" s="53"/>
      <c r="H41" s="53"/>
      <c r="I41" s="159">
        <f t="shared" ref="I41:I59" si="3">SUM(J41:V41)</f>
        <v>0</v>
      </c>
      <c r="J41" s="146"/>
      <c r="K41" s="146"/>
      <c r="L41" s="146"/>
      <c r="M41" s="146"/>
      <c r="N41" s="146"/>
      <c r="O41" s="146"/>
      <c r="P41" s="146"/>
      <c r="Q41" s="146"/>
      <c r="R41" s="146"/>
      <c r="S41" s="146"/>
      <c r="T41" s="146"/>
      <c r="U41" s="146"/>
      <c r="V41" s="160"/>
      <c r="CO41" s="25"/>
    </row>
    <row r="42" spans="1:93" x14ac:dyDescent="0.25">
      <c r="A42" s="40"/>
      <c r="B42" s="40"/>
      <c r="C42" s="40"/>
      <c r="D42" s="40"/>
      <c r="E42" s="53"/>
      <c r="F42" s="40"/>
      <c r="G42" s="40"/>
      <c r="H42" s="40"/>
      <c r="I42" s="111">
        <f t="shared" si="3"/>
        <v>0</v>
      </c>
      <c r="J42" s="133"/>
      <c r="K42" s="133"/>
      <c r="L42" s="133"/>
      <c r="M42" s="133"/>
      <c r="N42" s="133"/>
      <c r="O42" s="133"/>
      <c r="P42" s="133"/>
      <c r="Q42" s="133"/>
      <c r="R42" s="133"/>
      <c r="S42" s="133"/>
      <c r="T42" s="133"/>
      <c r="U42" s="133"/>
      <c r="V42" s="134"/>
      <c r="CO42" s="25"/>
    </row>
    <row r="43" spans="1:93" x14ac:dyDescent="0.25">
      <c r="A43" s="40"/>
      <c r="B43" s="40"/>
      <c r="C43" s="40"/>
      <c r="D43" s="40"/>
      <c r="E43" s="53"/>
      <c r="F43" s="40"/>
      <c r="G43" s="40"/>
      <c r="H43" s="40"/>
      <c r="I43" s="111">
        <f t="shared" si="3"/>
        <v>0</v>
      </c>
      <c r="J43" s="133"/>
      <c r="K43" s="133"/>
      <c r="L43" s="133"/>
      <c r="M43" s="133"/>
      <c r="N43" s="133"/>
      <c r="O43" s="133"/>
      <c r="P43" s="133"/>
      <c r="Q43" s="133"/>
      <c r="R43" s="133"/>
      <c r="S43" s="133"/>
      <c r="T43" s="133"/>
      <c r="U43" s="133"/>
      <c r="V43" s="134"/>
      <c r="CO43" s="25"/>
    </row>
    <row r="44" spans="1:93" x14ac:dyDescent="0.25">
      <c r="A44" s="40"/>
      <c r="B44" s="101"/>
      <c r="C44" s="101"/>
      <c r="D44" s="101"/>
      <c r="E44" s="53"/>
      <c r="F44" s="101"/>
      <c r="G44" s="101"/>
      <c r="H44" s="40"/>
      <c r="I44" s="111">
        <f t="shared" si="3"/>
        <v>0</v>
      </c>
      <c r="J44" s="41"/>
      <c r="K44" s="41"/>
      <c r="L44" s="41"/>
      <c r="M44" s="41"/>
      <c r="N44" s="41"/>
      <c r="O44" s="41"/>
      <c r="P44" s="41"/>
      <c r="Q44" s="41"/>
      <c r="R44" s="41"/>
      <c r="S44" s="41"/>
      <c r="T44" s="41"/>
      <c r="U44" s="41"/>
      <c r="V44" s="42"/>
      <c r="CO44" s="25"/>
    </row>
    <row r="45" spans="1:93" x14ac:dyDescent="0.25">
      <c r="A45" s="40"/>
      <c r="B45" s="101"/>
      <c r="C45" s="101"/>
      <c r="D45" s="101"/>
      <c r="E45" s="53"/>
      <c r="F45" s="101"/>
      <c r="G45" s="101"/>
      <c r="H45" s="40"/>
      <c r="I45" s="111">
        <f t="shared" si="3"/>
        <v>0</v>
      </c>
      <c r="J45" s="10"/>
      <c r="K45" s="10"/>
      <c r="L45" s="10"/>
      <c r="M45" s="10"/>
      <c r="N45" s="10"/>
      <c r="O45" s="10"/>
      <c r="P45" s="10"/>
      <c r="Q45" s="10"/>
      <c r="R45" s="10"/>
      <c r="S45" s="10"/>
      <c r="T45" s="10"/>
      <c r="U45" s="10"/>
      <c r="V45" s="11"/>
      <c r="CO45" s="25"/>
    </row>
    <row r="46" spans="1:93" x14ac:dyDescent="0.25">
      <c r="A46" s="40"/>
      <c r="B46" s="101"/>
      <c r="C46" s="101"/>
      <c r="D46" s="101"/>
      <c r="E46" s="53"/>
      <c r="F46" s="101"/>
      <c r="G46" s="101"/>
      <c r="H46" s="40"/>
      <c r="I46" s="111">
        <f t="shared" si="3"/>
        <v>0</v>
      </c>
      <c r="J46" s="10"/>
      <c r="K46" s="10"/>
      <c r="L46" s="10"/>
      <c r="M46" s="10"/>
      <c r="N46" s="10"/>
      <c r="O46" s="10"/>
      <c r="P46" s="10"/>
      <c r="Q46" s="10"/>
      <c r="R46" s="10"/>
      <c r="S46" s="10"/>
      <c r="T46" s="10"/>
      <c r="U46" s="10"/>
      <c r="V46" s="11"/>
      <c r="CO46" s="25"/>
    </row>
    <row r="47" spans="1:93" x14ac:dyDescent="0.25">
      <c r="A47" s="40"/>
      <c r="B47" s="101"/>
      <c r="C47" s="101"/>
      <c r="D47" s="101"/>
      <c r="E47" s="53"/>
      <c r="F47" s="101"/>
      <c r="G47" s="101"/>
      <c r="H47" s="40"/>
      <c r="I47" s="111">
        <f t="shared" si="3"/>
        <v>0</v>
      </c>
      <c r="J47" s="10"/>
      <c r="K47" s="10"/>
      <c r="L47" s="10"/>
      <c r="M47" s="10"/>
      <c r="N47" s="10"/>
      <c r="O47" s="10"/>
      <c r="P47" s="10"/>
      <c r="Q47" s="10"/>
      <c r="R47" s="10"/>
      <c r="S47" s="10"/>
      <c r="T47" s="10"/>
      <c r="U47" s="10"/>
      <c r="V47" s="11"/>
      <c r="CO47" s="25"/>
    </row>
    <row r="48" spans="1:93" x14ac:dyDescent="0.25">
      <c r="A48" s="40"/>
      <c r="B48" s="101"/>
      <c r="C48" s="101"/>
      <c r="D48" s="101"/>
      <c r="E48" s="53"/>
      <c r="F48" s="101"/>
      <c r="G48" s="101"/>
      <c r="H48" s="40"/>
      <c r="I48" s="111">
        <f t="shared" si="3"/>
        <v>0</v>
      </c>
      <c r="J48" s="10"/>
      <c r="K48" s="10"/>
      <c r="L48" s="10"/>
      <c r="M48" s="10"/>
      <c r="N48" s="10"/>
      <c r="O48" s="10"/>
      <c r="P48" s="10"/>
      <c r="Q48" s="10"/>
      <c r="R48" s="10"/>
      <c r="S48" s="10"/>
      <c r="T48" s="10"/>
      <c r="U48" s="10"/>
      <c r="V48" s="11"/>
      <c r="CO48" s="25"/>
    </row>
    <row r="49" spans="1:93" x14ac:dyDescent="0.25">
      <c r="A49" s="40"/>
      <c r="B49" s="101"/>
      <c r="C49" s="101"/>
      <c r="D49" s="101"/>
      <c r="E49" s="53"/>
      <c r="F49" s="101"/>
      <c r="G49" s="101"/>
      <c r="H49" s="40"/>
      <c r="I49" s="111">
        <f t="shared" si="3"/>
        <v>0</v>
      </c>
      <c r="J49" s="10"/>
      <c r="K49" s="10"/>
      <c r="L49" s="10"/>
      <c r="M49" s="10"/>
      <c r="N49" s="10"/>
      <c r="O49" s="10"/>
      <c r="P49" s="10"/>
      <c r="Q49" s="10"/>
      <c r="R49" s="10"/>
      <c r="S49" s="10"/>
      <c r="T49" s="10"/>
      <c r="U49" s="10"/>
      <c r="V49" s="11"/>
      <c r="CO49" s="25"/>
    </row>
    <row r="50" spans="1:93" x14ac:dyDescent="0.25">
      <c r="A50" s="40"/>
      <c r="B50" s="101"/>
      <c r="C50" s="101"/>
      <c r="D50" s="101"/>
      <c r="E50" s="53"/>
      <c r="F50" s="101"/>
      <c r="G50" s="101"/>
      <c r="H50" s="40"/>
      <c r="I50" s="111">
        <f t="shared" si="3"/>
        <v>0</v>
      </c>
      <c r="J50" s="10"/>
      <c r="K50" s="10"/>
      <c r="L50" s="10"/>
      <c r="M50" s="10"/>
      <c r="N50" s="10"/>
      <c r="O50" s="10"/>
      <c r="P50" s="10"/>
      <c r="Q50" s="10"/>
      <c r="R50" s="10"/>
      <c r="S50" s="10"/>
      <c r="T50" s="10"/>
      <c r="U50" s="10"/>
      <c r="V50" s="11"/>
      <c r="CO50" s="25"/>
    </row>
    <row r="51" spans="1:93" x14ac:dyDescent="0.25">
      <c r="A51" s="40"/>
      <c r="B51" s="101"/>
      <c r="C51" s="101"/>
      <c r="D51" s="101"/>
      <c r="E51" s="53"/>
      <c r="F51" s="101"/>
      <c r="G51" s="101"/>
      <c r="H51" s="40"/>
      <c r="I51" s="111">
        <f t="shared" si="3"/>
        <v>0</v>
      </c>
      <c r="J51" s="10"/>
      <c r="K51" s="10"/>
      <c r="L51" s="10"/>
      <c r="M51" s="10"/>
      <c r="N51" s="10"/>
      <c r="O51" s="10"/>
      <c r="P51" s="10"/>
      <c r="Q51" s="10"/>
      <c r="R51" s="10"/>
      <c r="S51" s="10"/>
      <c r="T51" s="10"/>
      <c r="U51" s="10"/>
      <c r="V51" s="11"/>
      <c r="CO51" s="25"/>
    </row>
    <row r="52" spans="1:93" x14ac:dyDescent="0.25">
      <c r="A52" s="40"/>
      <c r="B52" s="101"/>
      <c r="C52" s="101"/>
      <c r="D52" s="101"/>
      <c r="E52" s="53"/>
      <c r="F52" s="101"/>
      <c r="G52" s="101"/>
      <c r="H52" s="40"/>
      <c r="I52" s="111">
        <f t="shared" si="3"/>
        <v>0</v>
      </c>
      <c r="J52" s="10"/>
      <c r="K52" s="10"/>
      <c r="L52" s="10"/>
      <c r="M52" s="10"/>
      <c r="N52" s="10"/>
      <c r="O52" s="10"/>
      <c r="P52" s="10"/>
      <c r="Q52" s="10"/>
      <c r="R52" s="10"/>
      <c r="S52" s="10"/>
      <c r="T52" s="10"/>
      <c r="U52" s="10"/>
      <c r="V52" s="11"/>
      <c r="CO52" s="25"/>
    </row>
    <row r="53" spans="1:93" x14ac:dyDescent="0.25">
      <c r="A53" s="40"/>
      <c r="B53" s="101"/>
      <c r="C53" s="101"/>
      <c r="D53" s="101"/>
      <c r="E53" s="53"/>
      <c r="F53" s="101"/>
      <c r="G53" s="101"/>
      <c r="H53" s="40"/>
      <c r="I53" s="111">
        <f t="shared" si="3"/>
        <v>0</v>
      </c>
      <c r="J53" s="10"/>
      <c r="K53" s="10"/>
      <c r="L53" s="10"/>
      <c r="M53" s="10"/>
      <c r="N53" s="10"/>
      <c r="O53" s="10"/>
      <c r="P53" s="10"/>
      <c r="Q53" s="10"/>
      <c r="R53" s="10"/>
      <c r="S53" s="10"/>
      <c r="T53" s="10"/>
      <c r="U53" s="10"/>
      <c r="V53" s="11"/>
      <c r="CO53" s="25"/>
    </row>
    <row r="54" spans="1:93" x14ac:dyDescent="0.25">
      <c r="A54" s="40"/>
      <c r="B54" s="101"/>
      <c r="C54" s="101"/>
      <c r="D54" s="101"/>
      <c r="E54" s="53"/>
      <c r="F54" s="101"/>
      <c r="G54" s="101"/>
      <c r="H54" s="40"/>
      <c r="I54" s="111">
        <f t="shared" si="3"/>
        <v>0</v>
      </c>
      <c r="J54" s="10"/>
      <c r="K54" s="10"/>
      <c r="L54" s="10"/>
      <c r="M54" s="10"/>
      <c r="N54" s="10"/>
      <c r="O54" s="10"/>
      <c r="P54" s="10"/>
      <c r="Q54" s="10"/>
      <c r="R54" s="10"/>
      <c r="S54" s="10"/>
      <c r="T54" s="10"/>
      <c r="U54" s="10"/>
      <c r="V54" s="11"/>
      <c r="CO54" s="25"/>
    </row>
    <row r="55" spans="1:93" x14ac:dyDescent="0.25">
      <c r="A55" s="40"/>
      <c r="B55" s="101"/>
      <c r="C55" s="101"/>
      <c r="D55" s="101"/>
      <c r="E55" s="53"/>
      <c r="F55" s="101"/>
      <c r="G55" s="101"/>
      <c r="H55" s="40"/>
      <c r="I55" s="111">
        <f t="shared" si="3"/>
        <v>0</v>
      </c>
      <c r="J55" s="10"/>
      <c r="K55" s="10"/>
      <c r="L55" s="10"/>
      <c r="M55" s="10"/>
      <c r="N55" s="10"/>
      <c r="O55" s="10"/>
      <c r="P55" s="10"/>
      <c r="Q55" s="10"/>
      <c r="R55" s="10"/>
      <c r="S55" s="10"/>
      <c r="T55" s="10"/>
      <c r="U55" s="10"/>
      <c r="V55" s="11"/>
      <c r="CO55" s="25"/>
    </row>
    <row r="56" spans="1:93" x14ac:dyDescent="0.25">
      <c r="A56" s="40"/>
      <c r="B56" s="101"/>
      <c r="C56" s="101"/>
      <c r="D56" s="101"/>
      <c r="E56" s="53"/>
      <c r="F56" s="101"/>
      <c r="G56" s="101"/>
      <c r="H56" s="40"/>
      <c r="I56" s="111">
        <f t="shared" si="3"/>
        <v>0</v>
      </c>
      <c r="J56" s="10"/>
      <c r="K56" s="10"/>
      <c r="L56" s="10"/>
      <c r="M56" s="10"/>
      <c r="N56" s="10"/>
      <c r="O56" s="10"/>
      <c r="P56" s="10"/>
      <c r="Q56" s="10"/>
      <c r="R56" s="10"/>
      <c r="S56" s="10"/>
      <c r="T56" s="10"/>
      <c r="U56" s="10"/>
      <c r="V56" s="11"/>
      <c r="CO56" s="25"/>
    </row>
    <row r="57" spans="1:93" x14ac:dyDescent="0.25">
      <c r="A57" s="40"/>
      <c r="B57" s="101"/>
      <c r="C57" s="101"/>
      <c r="D57" s="101"/>
      <c r="E57" s="53"/>
      <c r="F57" s="101"/>
      <c r="G57" s="101"/>
      <c r="H57" s="40"/>
      <c r="I57" s="111">
        <f t="shared" si="3"/>
        <v>0</v>
      </c>
      <c r="J57" s="10"/>
      <c r="K57" s="10"/>
      <c r="L57" s="10"/>
      <c r="M57" s="10"/>
      <c r="N57" s="10"/>
      <c r="O57" s="10"/>
      <c r="P57" s="10"/>
      <c r="Q57" s="10"/>
      <c r="R57" s="10"/>
      <c r="S57" s="10"/>
      <c r="T57" s="10"/>
      <c r="U57" s="10"/>
      <c r="V57" s="11"/>
      <c r="CO57" s="25"/>
    </row>
    <row r="58" spans="1:93" x14ac:dyDescent="0.25">
      <c r="A58" s="40"/>
      <c r="B58" s="101"/>
      <c r="C58" s="101"/>
      <c r="D58" s="101"/>
      <c r="E58" s="53"/>
      <c r="F58" s="101"/>
      <c r="G58" s="101"/>
      <c r="H58" s="40"/>
      <c r="I58" s="111">
        <f t="shared" si="3"/>
        <v>0</v>
      </c>
      <c r="J58" s="10"/>
      <c r="K58" s="10"/>
      <c r="L58" s="10"/>
      <c r="M58" s="10"/>
      <c r="N58" s="10"/>
      <c r="O58" s="10"/>
      <c r="P58" s="10"/>
      <c r="Q58" s="10"/>
      <c r="R58" s="10"/>
      <c r="S58" s="10"/>
      <c r="T58" s="10"/>
      <c r="U58" s="10"/>
      <c r="V58" s="11"/>
      <c r="CO58" s="25"/>
    </row>
    <row r="59" spans="1:93" ht="15.75" thickBot="1" x14ac:dyDescent="0.3">
      <c r="A59" s="151"/>
      <c r="B59" s="103"/>
      <c r="C59" s="103"/>
      <c r="D59" s="103"/>
      <c r="E59" s="138"/>
      <c r="F59" s="103"/>
      <c r="G59" s="103"/>
      <c r="H59" s="151"/>
      <c r="I59" s="145">
        <f t="shared" si="3"/>
        <v>0</v>
      </c>
      <c r="J59" s="130"/>
      <c r="K59" s="130"/>
      <c r="L59" s="130"/>
      <c r="M59" s="130"/>
      <c r="N59" s="130"/>
      <c r="O59" s="130"/>
      <c r="P59" s="130"/>
      <c r="Q59" s="130"/>
      <c r="R59" s="130"/>
      <c r="S59" s="130"/>
      <c r="T59" s="130"/>
      <c r="U59" s="130"/>
      <c r="V59" s="131"/>
      <c r="CO59" s="25"/>
    </row>
  </sheetData>
  <mergeCells count="42">
    <mergeCell ref="D10:T10"/>
    <mergeCell ref="D14:D15"/>
    <mergeCell ref="F14:F15"/>
    <mergeCell ref="G14:G15"/>
    <mergeCell ref="E14:E15"/>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 ref="AJ14:AO14"/>
    <mergeCell ref="AJ27:AO27"/>
    <mergeCell ref="AJ26:AO26"/>
    <mergeCell ref="AJ25:AO25"/>
    <mergeCell ref="AJ23:AO23"/>
    <mergeCell ref="AJ22:AO22"/>
    <mergeCell ref="AJ21:AO21"/>
    <mergeCell ref="AJ20:AO20"/>
    <mergeCell ref="AJ19:AO19"/>
    <mergeCell ref="AJ18:AO18"/>
    <mergeCell ref="AJ17:AO17"/>
    <mergeCell ref="AJ16:AO16"/>
    <mergeCell ref="AJ15:AO15"/>
    <mergeCell ref="AE24:AI24"/>
    <mergeCell ref="AJ24:AO24"/>
    <mergeCell ref="AJ29:AO29"/>
    <mergeCell ref="AJ28:AO28"/>
    <mergeCell ref="AJ34:AO34"/>
    <mergeCell ref="AJ33:AO33"/>
    <mergeCell ref="AJ32:AO32"/>
    <mergeCell ref="AJ31:AO31"/>
    <mergeCell ref="AJ30:AO30"/>
  </mergeCells>
  <dataValidations count="5">
    <dataValidation type="list" operator="equal" allowBlank="1" showInputMessage="1" showErrorMessage="1" sqref="G36:G37" xr:uid="{471BB7CD-81C3-4489-9291-53AFEE7F802B}">
      <formula1>$CQ$5:$CQ$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Absorbed power" prompt="Select from the list" sqref="F16:F35" xr:uid="{79FDD519-93C7-4652-8E9D-C16CE670FD6D}">
      <formula1>$AO$3:$AO$11</formula1>
    </dataValidation>
    <dataValidation type="list" allowBlank="1" showInputMessage="1" showErrorMessage="1" promptTitle="Facility" prompt="Select the relevant facility" sqref="E42:E59 E17:E35" xr:uid="{9C194F76-7D56-4161-BB8E-AE7AB06C301B}">
      <formula1>#REF!</formula1>
    </dataValidation>
    <dataValidation type="list" allowBlank="1" showInputMessage="1" showErrorMessage="1" promptTitle="Facility" prompt="Select the relevant facility" sqref="E41 E16" xr:uid="{577B88D5-A2A5-43B6-946C-727A57838340}">
      <formula1>$AE$15:$AE$34</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R62"/>
  <sheetViews>
    <sheetView zoomScale="80" zoomScaleNormal="80" workbookViewId="0">
      <selection activeCell="AG18" sqref="AG18"/>
    </sheetView>
  </sheetViews>
  <sheetFormatPr defaultRowHeight="15" x14ac:dyDescent="0.25"/>
  <cols>
    <col min="1" max="1" width="26.5703125" style="25" customWidth="1"/>
    <col min="2" max="2" width="10.28515625" style="25" hidden="1" customWidth="1"/>
    <col min="3" max="3" width="30.7109375" style="25" customWidth="1"/>
    <col min="4" max="4" width="32.5703125" style="25" customWidth="1"/>
    <col min="5" max="6" width="27.7109375" style="25" customWidth="1"/>
    <col min="7" max="9" width="24.85546875" style="25" customWidth="1"/>
    <col min="10" max="10" width="9.85546875" style="25" customWidth="1"/>
    <col min="11" max="16" width="9.140625" style="25" customWidth="1"/>
    <col min="17" max="20" width="10.140625" style="25" customWidth="1"/>
    <col min="21" max="21" width="9.140625" style="25" customWidth="1"/>
    <col min="22" max="22" width="11.42578125" style="25" customWidth="1"/>
    <col min="23" max="27" width="9.140625" style="25" customWidth="1"/>
    <col min="28" max="28" width="14.140625" style="25" customWidth="1"/>
    <col min="29" max="30" width="9.140625" style="25" customWidth="1"/>
    <col min="31" max="31" width="13.42578125" style="25" customWidth="1"/>
    <col min="32" max="37" width="9.140625" style="25" customWidth="1"/>
    <col min="38" max="38" width="14.140625" style="25" customWidth="1"/>
    <col min="39" max="43" width="9.140625" style="25" customWidth="1"/>
    <col min="44" max="44" width="13" style="25" customWidth="1"/>
    <col min="45" max="45" width="25.42578125" style="25" customWidth="1"/>
    <col min="46" max="49" width="9.140625" style="25" customWidth="1"/>
    <col min="50" max="50" width="13" style="25" bestFit="1" customWidth="1"/>
    <col min="51" max="51" width="10.7109375" style="25" customWidth="1"/>
    <col min="52" max="56" width="9.140625" style="25" customWidth="1"/>
    <col min="57" max="57" width="13" style="25" bestFit="1" customWidth="1"/>
    <col min="58" max="58" width="9.42578125" style="25" customWidth="1"/>
    <col min="59" max="62" width="9.140625" style="25" customWidth="1"/>
    <col min="63" max="63" width="13.28515625" style="25" customWidth="1"/>
    <col min="64" max="67" width="9.140625" style="25" customWidth="1"/>
    <col min="68" max="68" width="11.85546875" style="25" customWidth="1"/>
    <col min="69" max="69" width="13.5703125" style="25" customWidth="1"/>
    <col min="70" max="74" width="9.140625" style="25" customWidth="1"/>
    <col min="75" max="75" width="15" style="25" customWidth="1"/>
    <col min="76" max="80" width="9.140625" style="25" customWidth="1"/>
    <col min="81" max="81" width="15.42578125" style="25" customWidth="1"/>
    <col min="82" max="86" width="9.140625" style="25" customWidth="1"/>
    <col min="87" max="87" width="13" style="25" customWidth="1"/>
    <col min="88" max="92" width="9.140625" style="25" customWidth="1"/>
    <col min="93" max="93" width="13" style="25" bestFit="1" customWidth="1"/>
    <col min="94" max="94" width="1.140625" style="43" customWidth="1"/>
    <col min="95" max="1024" width="8.7109375" style="25" customWidth="1"/>
    <col min="1025" max="16384" width="9.140625" style="25"/>
  </cols>
  <sheetData>
    <row r="1" spans="1:96" ht="15.75" thickBot="1" x14ac:dyDescent="0.3">
      <c r="A1" s="15"/>
    </row>
    <row r="2" spans="1:96" ht="27" thickBot="1" x14ac:dyDescent="0.45">
      <c r="A2" s="15"/>
      <c r="B2" s="26"/>
      <c r="C2" s="26" t="s">
        <v>141</v>
      </c>
      <c r="D2" s="26"/>
      <c r="AG2" s="67" t="s">
        <v>112</v>
      </c>
      <c r="AH2" s="68"/>
      <c r="AI2" s="68"/>
      <c r="AJ2" s="68"/>
      <c r="AK2" s="68"/>
      <c r="AL2" s="68"/>
      <c r="AM2" s="68"/>
      <c r="AN2" s="68"/>
      <c r="AO2" s="69"/>
      <c r="AP2" s="70" t="s">
        <v>113</v>
      </c>
      <c r="AQ2" s="71"/>
      <c r="AR2" s="72"/>
      <c r="AS2" s="29"/>
      <c r="AU2" s="73" t="s">
        <v>114</v>
      </c>
    </row>
    <row r="3" spans="1:96" ht="26.25" x14ac:dyDescent="0.4">
      <c r="A3" s="15"/>
      <c r="B3" s="26"/>
      <c r="C3" s="26"/>
      <c r="D3" s="26"/>
      <c r="E3" s="26"/>
      <c r="F3" s="26"/>
      <c r="AG3" s="54" t="s">
        <v>115</v>
      </c>
      <c r="AP3" s="70" t="s">
        <v>116</v>
      </c>
      <c r="AQ3" s="74"/>
      <c r="AR3" s="74"/>
      <c r="AS3" s="75"/>
    </row>
    <row r="4" spans="1:96" ht="27" thickBot="1" x14ac:dyDescent="0.45">
      <c r="A4" s="26"/>
      <c r="B4" s="26"/>
      <c r="C4" s="26"/>
      <c r="D4" s="26"/>
      <c r="AG4" s="54" t="s">
        <v>117</v>
      </c>
      <c r="AP4" s="54" t="s">
        <v>118</v>
      </c>
      <c r="AQ4" s="55"/>
      <c r="AR4" s="55"/>
      <c r="AS4" s="56"/>
      <c r="CE4" s="27" t="s">
        <v>25</v>
      </c>
    </row>
    <row r="5" spans="1:96" ht="23.25" x14ac:dyDescent="0.35">
      <c r="A5" s="57" t="s">
        <v>99</v>
      </c>
      <c r="B5" s="58"/>
      <c r="C5" s="58"/>
      <c r="D5" s="59"/>
      <c r="G5" s="27" t="s">
        <v>25</v>
      </c>
      <c r="AG5" s="54" t="s">
        <v>119</v>
      </c>
      <c r="AP5" s="54" t="s">
        <v>120</v>
      </c>
      <c r="AQ5" s="55"/>
      <c r="AR5" s="55"/>
      <c r="AS5" s="56"/>
      <c r="CE5" s="27" t="s">
        <v>29</v>
      </c>
      <c r="CI5" s="27" t="s">
        <v>29</v>
      </c>
      <c r="CR5" s="27" t="s">
        <v>25</v>
      </c>
    </row>
    <row r="6" spans="1:96" ht="24" thickBot="1" x14ac:dyDescent="0.4">
      <c r="A6" s="30"/>
      <c r="B6" s="46"/>
      <c r="C6" s="46"/>
      <c r="D6" s="60"/>
      <c r="G6" s="27" t="s">
        <v>29</v>
      </c>
      <c r="AG6" s="54" t="s">
        <v>121</v>
      </c>
      <c r="AP6" s="54" t="s">
        <v>122</v>
      </c>
      <c r="AQ6" s="55"/>
      <c r="AR6" s="55"/>
      <c r="AS6" s="56"/>
      <c r="CE6" s="27" t="s">
        <v>32</v>
      </c>
      <c r="CI6" s="27" t="s">
        <v>32</v>
      </c>
      <c r="CR6" s="27" t="s">
        <v>29</v>
      </c>
    </row>
    <row r="7" spans="1:96" ht="29.25" thickBot="1" x14ac:dyDescent="0.45">
      <c r="A7" s="32" t="s">
        <v>100</v>
      </c>
      <c r="B7" s="32"/>
      <c r="C7" s="33"/>
      <c r="D7" s="76"/>
      <c r="G7" s="27" t="s">
        <v>32</v>
      </c>
      <c r="AG7" s="54" t="s">
        <v>123</v>
      </c>
      <c r="AP7" s="54" t="s">
        <v>124</v>
      </c>
      <c r="AQ7" s="55"/>
      <c r="AR7" s="55"/>
      <c r="AS7" s="56"/>
      <c r="CE7" s="27" t="s">
        <v>35</v>
      </c>
      <c r="CI7" s="27" t="s">
        <v>35</v>
      </c>
      <c r="CR7" s="27" t="s">
        <v>32</v>
      </c>
    </row>
    <row r="8" spans="1:96" ht="24" thickBot="1" x14ac:dyDescent="0.4">
      <c r="A8" s="35"/>
      <c r="B8" s="47"/>
      <c r="D8" s="62"/>
      <c r="G8" s="27" t="s">
        <v>35</v>
      </c>
      <c r="AG8" s="54" t="s">
        <v>125</v>
      </c>
      <c r="AP8" s="54" t="s">
        <v>126</v>
      </c>
      <c r="AQ8" s="55"/>
      <c r="AR8" s="55"/>
      <c r="AS8" s="56"/>
      <c r="CE8" s="27" t="s">
        <v>39</v>
      </c>
      <c r="CI8" s="27" t="s">
        <v>39</v>
      </c>
      <c r="CR8" s="27" t="s">
        <v>35</v>
      </c>
    </row>
    <row r="9" spans="1:96" ht="29.25" thickBot="1" x14ac:dyDescent="0.45">
      <c r="A9" s="32" t="s">
        <v>101</v>
      </c>
      <c r="B9" s="32"/>
      <c r="C9" s="33"/>
      <c r="D9" s="76"/>
      <c r="G9" s="27" t="s">
        <v>39</v>
      </c>
      <c r="AG9" s="54" t="s">
        <v>127</v>
      </c>
      <c r="AP9" s="54" t="s">
        <v>128</v>
      </c>
      <c r="AQ9" s="55"/>
      <c r="AR9" s="55"/>
      <c r="AS9" s="56"/>
      <c r="CE9" s="27" t="s">
        <v>41</v>
      </c>
      <c r="CI9" s="27" t="s">
        <v>41</v>
      </c>
      <c r="CR9" s="27" t="s">
        <v>39</v>
      </c>
    </row>
    <row r="10" spans="1:96" ht="29.25" thickBot="1" x14ac:dyDescent="0.45">
      <c r="A10" s="154"/>
      <c r="B10" s="155"/>
      <c r="C10" s="156"/>
      <c r="D10" s="157"/>
      <c r="G10" s="27"/>
      <c r="AG10" s="54" t="s">
        <v>129</v>
      </c>
      <c r="AP10" s="54" t="s">
        <v>130</v>
      </c>
      <c r="AQ10" s="55"/>
      <c r="AR10" s="55"/>
      <c r="AS10" s="56"/>
      <c r="CE10" s="27"/>
      <c r="CI10" s="27"/>
      <c r="CR10" s="27"/>
    </row>
    <row r="11" spans="1:96" ht="3" customHeight="1" x14ac:dyDescent="0.4">
      <c r="A11" s="32"/>
      <c r="B11" s="51"/>
      <c r="C11" s="52"/>
      <c r="D11" s="61"/>
      <c r="G11" s="27"/>
      <c r="AG11" s="54" t="s">
        <v>142</v>
      </c>
      <c r="AP11" s="54" t="s">
        <v>120</v>
      </c>
      <c r="AQ11" s="55"/>
      <c r="AR11" s="55"/>
      <c r="AS11" s="56"/>
      <c r="CE11" s="27"/>
      <c r="CI11" s="27"/>
      <c r="CR11" s="27"/>
    </row>
    <row r="12" spans="1:96" ht="28.5" x14ac:dyDescent="0.4">
      <c r="A12" s="32"/>
      <c r="B12" s="51"/>
      <c r="C12" s="52"/>
      <c r="D12" s="51"/>
      <c r="G12" s="27"/>
      <c r="AG12" s="54" t="s">
        <v>143</v>
      </c>
      <c r="AO12" s="31"/>
      <c r="AP12" s="55" t="s">
        <v>120</v>
      </c>
      <c r="AQ12" s="55"/>
      <c r="AR12" s="55"/>
      <c r="AS12" s="56"/>
      <c r="CE12" s="27"/>
      <c r="CI12" s="27"/>
      <c r="CR12" s="27"/>
    </row>
    <row r="13" spans="1:96" ht="29.25" thickBot="1" x14ac:dyDescent="0.45">
      <c r="A13" s="32"/>
      <c r="B13" s="51"/>
      <c r="C13" s="52"/>
      <c r="D13" s="51"/>
      <c r="G13" s="27"/>
      <c r="AG13" s="64" t="s">
        <v>131</v>
      </c>
      <c r="AH13" s="37"/>
      <c r="AI13" s="37"/>
      <c r="AJ13" s="37"/>
      <c r="AK13" s="37"/>
      <c r="AL13" s="37"/>
      <c r="AM13" s="37"/>
      <c r="AN13" s="37"/>
      <c r="AO13" s="38"/>
      <c r="AP13" s="65" t="s">
        <v>120</v>
      </c>
      <c r="AQ13" s="65"/>
      <c r="AR13" s="65"/>
      <c r="AS13" s="66"/>
      <c r="CE13" s="27"/>
      <c r="CI13" s="27"/>
      <c r="CR13" s="27"/>
    </row>
    <row r="14" spans="1:96" ht="27" customHeight="1" thickBot="1" x14ac:dyDescent="0.45">
      <c r="A14" s="324"/>
      <c r="B14" s="325"/>
      <c r="C14" s="325"/>
      <c r="D14" s="325"/>
      <c r="E14" s="325"/>
      <c r="F14" s="325"/>
      <c r="G14" s="325"/>
      <c r="H14" s="325"/>
      <c r="I14" s="326"/>
      <c r="J14" s="327" t="s">
        <v>144</v>
      </c>
      <c r="K14" s="328"/>
      <c r="L14" s="328"/>
      <c r="M14" s="328"/>
      <c r="N14" s="328"/>
      <c r="O14" s="328"/>
      <c r="P14" s="328"/>
      <c r="Q14" s="328"/>
      <c r="R14" s="328"/>
      <c r="S14" s="328"/>
      <c r="T14" s="328"/>
      <c r="U14" s="328"/>
      <c r="V14" s="328"/>
      <c r="W14" s="329"/>
      <c r="CP14" s="25"/>
    </row>
    <row r="15" spans="1:96" ht="34.5" customHeight="1" thickBot="1" x14ac:dyDescent="0.3">
      <c r="A15" s="258" t="s">
        <v>103</v>
      </c>
      <c r="B15" s="152"/>
      <c r="C15" s="258" t="s">
        <v>104</v>
      </c>
      <c r="D15" s="278" t="s">
        <v>145</v>
      </c>
      <c r="E15" s="278" t="s">
        <v>146</v>
      </c>
      <c r="F15" s="258" t="s">
        <v>49</v>
      </c>
      <c r="G15" s="278" t="s">
        <v>147</v>
      </c>
      <c r="H15" s="258" t="s">
        <v>135</v>
      </c>
      <c r="I15" s="262" t="s">
        <v>148</v>
      </c>
      <c r="J15" s="163" t="s">
        <v>52</v>
      </c>
      <c r="K15" s="114" t="s">
        <v>53</v>
      </c>
      <c r="L15" s="114" t="s">
        <v>54</v>
      </c>
      <c r="M15" s="114" t="s">
        <v>55</v>
      </c>
      <c r="N15" s="114" t="s">
        <v>56</v>
      </c>
      <c r="O15" s="114" t="s">
        <v>57</v>
      </c>
      <c r="P15" s="114" t="s">
        <v>58</v>
      </c>
      <c r="Q15" s="114" t="s">
        <v>59</v>
      </c>
      <c r="R15" s="114" t="s">
        <v>60</v>
      </c>
      <c r="S15" s="114" t="s">
        <v>61</v>
      </c>
      <c r="T15" s="114" t="s">
        <v>62</v>
      </c>
      <c r="U15" s="114" t="s">
        <v>63</v>
      </c>
      <c r="V15" s="114" t="s">
        <v>64</v>
      </c>
      <c r="W15" s="115" t="s">
        <v>65</v>
      </c>
      <c r="AG15" s="171" t="s">
        <v>18</v>
      </c>
      <c r="AH15" s="172"/>
      <c r="AI15" s="172"/>
      <c r="AJ15" s="172"/>
      <c r="AK15" s="182"/>
      <c r="AL15" s="309" t="s">
        <v>19</v>
      </c>
      <c r="AM15" s="310"/>
      <c r="AN15" s="310"/>
      <c r="AO15" s="310"/>
      <c r="AP15" s="310"/>
      <c r="AQ15" s="311"/>
      <c r="CP15" s="25"/>
    </row>
    <row r="16" spans="1:96" s="39" customFormat="1" ht="20.25" customHeight="1" thickBot="1" x14ac:dyDescent="0.35">
      <c r="A16" s="259"/>
      <c r="B16" s="152"/>
      <c r="C16" s="259"/>
      <c r="D16" s="259"/>
      <c r="E16" s="259"/>
      <c r="F16" s="259"/>
      <c r="G16" s="259"/>
      <c r="H16" s="257"/>
      <c r="I16" s="333"/>
      <c r="J16" s="164">
        <f>SUM(K16:W16)</f>
        <v>0</v>
      </c>
      <c r="K16" s="161">
        <f>SUM(K17:K36)</f>
        <v>0</v>
      </c>
      <c r="L16" s="161">
        <f t="shared" ref="L16:W16" si="0">SUM(L17:L36)</f>
        <v>0</v>
      </c>
      <c r="M16" s="161">
        <f t="shared" si="0"/>
        <v>0</v>
      </c>
      <c r="N16" s="161">
        <f t="shared" si="0"/>
        <v>0</v>
      </c>
      <c r="O16" s="161">
        <f t="shared" si="0"/>
        <v>0</v>
      </c>
      <c r="P16" s="161">
        <f t="shared" si="0"/>
        <v>0</v>
      </c>
      <c r="Q16" s="161">
        <f t="shared" si="0"/>
        <v>0</v>
      </c>
      <c r="R16" s="161">
        <f t="shared" si="0"/>
        <v>0</v>
      </c>
      <c r="S16" s="161">
        <f t="shared" si="0"/>
        <v>0</v>
      </c>
      <c r="T16" s="161">
        <f t="shared" si="0"/>
        <v>0</v>
      </c>
      <c r="U16" s="161">
        <f t="shared" si="0"/>
        <v>0</v>
      </c>
      <c r="V16" s="161">
        <f t="shared" si="0"/>
        <v>0</v>
      </c>
      <c r="W16" s="162">
        <f t="shared" si="0"/>
        <v>0</v>
      </c>
      <c r="AG16" s="179" t="s">
        <v>33</v>
      </c>
      <c r="AH16" s="180"/>
      <c r="AI16" s="180"/>
      <c r="AJ16" s="180"/>
      <c r="AK16" s="181"/>
      <c r="AL16" s="307" t="s">
        <v>34</v>
      </c>
      <c r="AM16" s="308"/>
      <c r="AN16" s="308"/>
      <c r="AO16" s="308"/>
      <c r="AP16" s="308"/>
      <c r="AQ16" s="308"/>
      <c r="AR16" s="25"/>
      <c r="AS16" s="25"/>
    </row>
    <row r="17" spans="1:94" s="39" customFormat="1" ht="36.75" customHeight="1" x14ac:dyDescent="0.3">
      <c r="A17" s="53"/>
      <c r="B17" s="158"/>
      <c r="C17" s="53"/>
      <c r="D17" s="53"/>
      <c r="E17" s="53"/>
      <c r="F17" s="53"/>
      <c r="G17" s="53"/>
      <c r="H17" s="53"/>
      <c r="I17" s="53"/>
      <c r="J17" s="142">
        <f t="shared" ref="J17:J36" si="1">SUM(K17:W17)</f>
        <v>0</v>
      </c>
      <c r="K17" s="143"/>
      <c r="L17" s="143"/>
      <c r="M17" s="143"/>
      <c r="N17" s="143"/>
      <c r="O17" s="143"/>
      <c r="P17" s="143"/>
      <c r="Q17" s="143"/>
      <c r="R17" s="143"/>
      <c r="S17" s="143"/>
      <c r="T17" s="143"/>
      <c r="U17" s="143"/>
      <c r="V17" s="143"/>
      <c r="W17" s="148"/>
      <c r="AG17" s="176" t="s">
        <v>91</v>
      </c>
      <c r="AH17" s="177"/>
      <c r="AI17" s="177"/>
      <c r="AJ17" s="177"/>
      <c r="AK17" s="178"/>
      <c r="AL17" s="307" t="s">
        <v>21</v>
      </c>
      <c r="AM17" s="308"/>
      <c r="AN17" s="308"/>
      <c r="AO17" s="308"/>
      <c r="AP17" s="308"/>
      <c r="AQ17" s="308"/>
      <c r="AR17" s="25"/>
      <c r="AS17" s="25"/>
    </row>
    <row r="18" spans="1:94" x14ac:dyDescent="0.25">
      <c r="A18" s="40"/>
      <c r="B18" s="153"/>
      <c r="C18" s="40"/>
      <c r="D18" s="40"/>
      <c r="E18" s="40"/>
      <c r="F18" s="53"/>
      <c r="G18" s="40"/>
      <c r="H18" s="53"/>
      <c r="I18" s="40"/>
      <c r="J18" s="13">
        <f t="shared" si="1"/>
        <v>0</v>
      </c>
      <c r="K18" s="133"/>
      <c r="L18" s="133"/>
      <c r="M18" s="133"/>
      <c r="N18" s="133"/>
      <c r="O18" s="133"/>
      <c r="P18" s="133"/>
      <c r="Q18" s="133"/>
      <c r="R18" s="133"/>
      <c r="S18" s="133"/>
      <c r="T18" s="133"/>
      <c r="U18" s="133"/>
      <c r="V18" s="133"/>
      <c r="W18" s="140"/>
      <c r="CP18" s="25"/>
    </row>
    <row r="19" spans="1:94" x14ac:dyDescent="0.25">
      <c r="A19" s="40"/>
      <c r="B19" s="153"/>
      <c r="C19" s="40"/>
      <c r="D19" s="40"/>
      <c r="E19" s="40"/>
      <c r="F19" s="53"/>
      <c r="G19" s="40"/>
      <c r="H19" s="53"/>
      <c r="I19" s="40"/>
      <c r="J19" s="13">
        <f t="shared" si="1"/>
        <v>0</v>
      </c>
      <c r="K19" s="133"/>
      <c r="L19" s="133"/>
      <c r="M19" s="133"/>
      <c r="N19" s="133"/>
      <c r="O19" s="133"/>
      <c r="P19" s="133"/>
      <c r="Q19" s="133"/>
      <c r="R19" s="133"/>
      <c r="S19" s="133"/>
      <c r="T19" s="133"/>
      <c r="U19" s="133"/>
      <c r="V19" s="133"/>
      <c r="W19" s="140"/>
      <c r="CP19" s="25"/>
    </row>
    <row r="20" spans="1:94" x14ac:dyDescent="0.25">
      <c r="A20" s="40"/>
      <c r="B20" s="139"/>
      <c r="C20" s="101"/>
      <c r="D20" s="101"/>
      <c r="E20" s="101"/>
      <c r="F20" s="53"/>
      <c r="G20" s="101"/>
      <c r="H20" s="53"/>
      <c r="I20" s="40"/>
      <c r="J20" s="13">
        <f t="shared" si="1"/>
        <v>0</v>
      </c>
      <c r="K20" s="41"/>
      <c r="L20" s="10"/>
      <c r="M20" s="10"/>
      <c r="N20" s="10"/>
      <c r="O20" s="10"/>
      <c r="P20" s="10"/>
      <c r="Q20" s="10"/>
      <c r="R20" s="10"/>
      <c r="S20" s="10"/>
      <c r="T20" s="10"/>
      <c r="U20" s="10"/>
      <c r="V20" s="10"/>
      <c r="W20" s="141"/>
      <c r="CP20" s="25"/>
    </row>
    <row r="21" spans="1:94" x14ac:dyDescent="0.25">
      <c r="A21" s="40"/>
      <c r="B21" s="139"/>
      <c r="C21" s="101"/>
      <c r="D21" s="101"/>
      <c r="E21" s="101"/>
      <c r="F21" s="53"/>
      <c r="G21" s="101"/>
      <c r="H21" s="53"/>
      <c r="I21" s="40"/>
      <c r="J21" s="13">
        <f t="shared" si="1"/>
        <v>0</v>
      </c>
      <c r="K21" s="10"/>
      <c r="L21" s="10"/>
      <c r="M21" s="10"/>
      <c r="N21" s="10"/>
      <c r="O21" s="10"/>
      <c r="P21" s="10"/>
      <c r="Q21" s="10"/>
      <c r="R21" s="10"/>
      <c r="S21" s="10"/>
      <c r="T21" s="10"/>
      <c r="U21" s="10"/>
      <c r="V21" s="10"/>
      <c r="W21" s="141"/>
      <c r="CP21" s="25"/>
    </row>
    <row r="22" spans="1:94" x14ac:dyDescent="0.25">
      <c r="A22" s="40"/>
      <c r="B22" s="139"/>
      <c r="C22" s="101"/>
      <c r="D22" s="101"/>
      <c r="E22" s="101"/>
      <c r="F22" s="53"/>
      <c r="G22" s="101"/>
      <c r="H22" s="53"/>
      <c r="I22" s="40"/>
      <c r="J22" s="13">
        <f t="shared" si="1"/>
        <v>0</v>
      </c>
      <c r="K22" s="10"/>
      <c r="L22" s="10"/>
      <c r="M22" s="10"/>
      <c r="N22" s="10"/>
      <c r="O22" s="10"/>
      <c r="P22" s="10"/>
      <c r="Q22" s="10"/>
      <c r="R22" s="10"/>
      <c r="S22" s="10"/>
      <c r="T22" s="10"/>
      <c r="U22" s="10"/>
      <c r="V22" s="10"/>
      <c r="W22" s="141"/>
      <c r="CP22" s="25"/>
    </row>
    <row r="23" spans="1:94" x14ac:dyDescent="0.25">
      <c r="A23" s="40"/>
      <c r="B23" s="139"/>
      <c r="C23" s="101"/>
      <c r="D23" s="101"/>
      <c r="E23" s="101"/>
      <c r="F23" s="53"/>
      <c r="G23" s="101"/>
      <c r="H23" s="53"/>
      <c r="I23" s="40"/>
      <c r="J23" s="13">
        <f t="shared" si="1"/>
        <v>0</v>
      </c>
      <c r="K23" s="10"/>
      <c r="L23" s="10"/>
      <c r="M23" s="10"/>
      <c r="N23" s="10"/>
      <c r="O23" s="10"/>
      <c r="P23" s="10"/>
      <c r="Q23" s="10"/>
      <c r="R23" s="10"/>
      <c r="S23" s="10"/>
      <c r="T23" s="10"/>
      <c r="U23" s="10"/>
      <c r="V23" s="10"/>
      <c r="W23" s="141"/>
      <c r="CP23" s="25"/>
    </row>
    <row r="24" spans="1:94" x14ac:dyDescent="0.25">
      <c r="A24" s="40"/>
      <c r="B24" s="139"/>
      <c r="C24" s="101"/>
      <c r="D24" s="101"/>
      <c r="E24" s="101"/>
      <c r="F24" s="53"/>
      <c r="G24" s="101"/>
      <c r="H24" s="53"/>
      <c r="I24" s="40"/>
      <c r="J24" s="13">
        <f t="shared" si="1"/>
        <v>0</v>
      </c>
      <c r="K24" s="10"/>
      <c r="L24" s="10"/>
      <c r="M24" s="10"/>
      <c r="N24" s="10"/>
      <c r="O24" s="10"/>
      <c r="P24" s="10"/>
      <c r="Q24" s="10"/>
      <c r="R24" s="10"/>
      <c r="S24" s="10"/>
      <c r="T24" s="10"/>
      <c r="U24" s="10"/>
      <c r="V24" s="10"/>
      <c r="W24" s="141"/>
      <c r="CP24" s="25"/>
    </row>
    <row r="25" spans="1:94" x14ac:dyDescent="0.25">
      <c r="A25" s="40"/>
      <c r="B25" s="139"/>
      <c r="C25" s="101"/>
      <c r="D25" s="101"/>
      <c r="E25" s="101"/>
      <c r="F25" s="53"/>
      <c r="G25" s="101"/>
      <c r="H25" s="53"/>
      <c r="I25" s="40"/>
      <c r="J25" s="13">
        <f t="shared" si="1"/>
        <v>0</v>
      </c>
      <c r="K25" s="10"/>
      <c r="L25" s="10"/>
      <c r="M25" s="10"/>
      <c r="N25" s="10"/>
      <c r="O25" s="10"/>
      <c r="P25" s="10"/>
      <c r="Q25" s="10"/>
      <c r="R25" s="10"/>
      <c r="S25" s="10"/>
      <c r="T25" s="10"/>
      <c r="U25" s="10"/>
      <c r="V25" s="10"/>
      <c r="W25" s="141"/>
      <c r="CP25" s="25"/>
    </row>
    <row r="26" spans="1:94" x14ac:dyDescent="0.25">
      <c r="A26" s="40"/>
      <c r="B26" s="139"/>
      <c r="C26" s="101"/>
      <c r="D26" s="101"/>
      <c r="E26" s="101"/>
      <c r="F26" s="53"/>
      <c r="G26" s="101"/>
      <c r="H26" s="53"/>
      <c r="I26" s="40"/>
      <c r="J26" s="13">
        <f t="shared" si="1"/>
        <v>0</v>
      </c>
      <c r="K26" s="10"/>
      <c r="L26" s="10"/>
      <c r="M26" s="10"/>
      <c r="N26" s="10"/>
      <c r="O26" s="10"/>
      <c r="P26" s="10"/>
      <c r="Q26" s="10"/>
      <c r="R26" s="10"/>
      <c r="S26" s="10"/>
      <c r="T26" s="10"/>
      <c r="U26" s="10"/>
      <c r="V26" s="10"/>
      <c r="W26" s="141"/>
      <c r="CP26" s="25"/>
    </row>
    <row r="27" spans="1:94" x14ac:dyDescent="0.25">
      <c r="A27" s="40"/>
      <c r="B27" s="139"/>
      <c r="C27" s="101"/>
      <c r="D27" s="101"/>
      <c r="E27" s="101"/>
      <c r="F27" s="53"/>
      <c r="G27" s="101"/>
      <c r="H27" s="53"/>
      <c r="I27" s="40"/>
      <c r="J27" s="13">
        <f t="shared" si="1"/>
        <v>0</v>
      </c>
      <c r="K27" s="10"/>
      <c r="L27" s="10"/>
      <c r="M27" s="10"/>
      <c r="N27" s="10"/>
      <c r="O27" s="10"/>
      <c r="P27" s="10"/>
      <c r="Q27" s="10"/>
      <c r="R27" s="10"/>
      <c r="S27" s="10"/>
      <c r="T27" s="10"/>
      <c r="U27" s="10"/>
      <c r="V27" s="10"/>
      <c r="W27" s="141"/>
      <c r="CP27" s="25"/>
    </row>
    <row r="28" spans="1:94" x14ac:dyDescent="0.25">
      <c r="A28" s="40"/>
      <c r="B28" s="139"/>
      <c r="C28" s="101"/>
      <c r="D28" s="101"/>
      <c r="E28" s="101"/>
      <c r="F28" s="53"/>
      <c r="G28" s="101"/>
      <c r="H28" s="53"/>
      <c r="I28" s="40"/>
      <c r="J28" s="13">
        <f t="shared" si="1"/>
        <v>0</v>
      </c>
      <c r="K28" s="10"/>
      <c r="L28" s="10"/>
      <c r="M28" s="10"/>
      <c r="N28" s="10"/>
      <c r="O28" s="10"/>
      <c r="P28" s="10"/>
      <c r="Q28" s="10"/>
      <c r="R28" s="10"/>
      <c r="S28" s="10"/>
      <c r="T28" s="10"/>
      <c r="U28" s="10"/>
      <c r="V28" s="10"/>
      <c r="W28" s="141"/>
      <c r="CP28" s="25"/>
    </row>
    <row r="29" spans="1:94" x14ac:dyDescent="0.25">
      <c r="A29" s="40"/>
      <c r="B29" s="139"/>
      <c r="C29" s="101"/>
      <c r="D29" s="101"/>
      <c r="E29" s="101"/>
      <c r="F29" s="53"/>
      <c r="G29" s="101"/>
      <c r="H29" s="53"/>
      <c r="I29" s="40"/>
      <c r="J29" s="13">
        <f t="shared" si="1"/>
        <v>0</v>
      </c>
      <c r="K29" s="10"/>
      <c r="L29" s="10"/>
      <c r="M29" s="10"/>
      <c r="N29" s="10"/>
      <c r="O29" s="10"/>
      <c r="P29" s="10"/>
      <c r="Q29" s="10"/>
      <c r="R29" s="10"/>
      <c r="S29" s="10"/>
      <c r="T29" s="10"/>
      <c r="U29" s="10"/>
      <c r="V29" s="10"/>
      <c r="W29" s="141"/>
      <c r="CP29" s="25"/>
    </row>
    <row r="30" spans="1:94" x14ac:dyDescent="0.25">
      <c r="A30" s="40"/>
      <c r="B30" s="139"/>
      <c r="C30" s="101"/>
      <c r="D30" s="101"/>
      <c r="E30" s="101"/>
      <c r="F30" s="53"/>
      <c r="G30" s="101"/>
      <c r="H30" s="53"/>
      <c r="I30" s="40"/>
      <c r="J30" s="13">
        <f t="shared" si="1"/>
        <v>0</v>
      </c>
      <c r="K30" s="10"/>
      <c r="L30" s="10"/>
      <c r="M30" s="10"/>
      <c r="N30" s="10"/>
      <c r="O30" s="10"/>
      <c r="P30" s="10"/>
      <c r="Q30" s="10"/>
      <c r="R30" s="10"/>
      <c r="S30" s="10"/>
      <c r="T30" s="10"/>
      <c r="U30" s="10"/>
      <c r="V30" s="10"/>
      <c r="W30" s="141"/>
      <c r="CP30" s="25"/>
    </row>
    <row r="31" spans="1:94" x14ac:dyDescent="0.25">
      <c r="A31" s="40"/>
      <c r="B31" s="139"/>
      <c r="C31" s="101"/>
      <c r="D31" s="101"/>
      <c r="E31" s="101"/>
      <c r="F31" s="53"/>
      <c r="G31" s="101"/>
      <c r="H31" s="53"/>
      <c r="I31" s="40"/>
      <c r="J31" s="13">
        <f t="shared" si="1"/>
        <v>0</v>
      </c>
      <c r="K31" s="10"/>
      <c r="L31" s="10"/>
      <c r="M31" s="10"/>
      <c r="N31" s="10"/>
      <c r="O31" s="10"/>
      <c r="P31" s="10"/>
      <c r="Q31" s="10"/>
      <c r="R31" s="10"/>
      <c r="S31" s="10"/>
      <c r="T31" s="10"/>
      <c r="U31" s="10"/>
      <c r="V31" s="10"/>
      <c r="W31" s="141"/>
      <c r="CP31" s="25"/>
    </row>
    <row r="32" spans="1:94" x14ac:dyDescent="0.25">
      <c r="A32" s="40"/>
      <c r="B32" s="139"/>
      <c r="C32" s="101"/>
      <c r="D32" s="101"/>
      <c r="E32" s="101"/>
      <c r="F32" s="53"/>
      <c r="G32" s="101"/>
      <c r="H32" s="53"/>
      <c r="I32" s="40"/>
      <c r="J32" s="13">
        <f t="shared" si="1"/>
        <v>0</v>
      </c>
      <c r="K32" s="10"/>
      <c r="L32" s="10"/>
      <c r="M32" s="10"/>
      <c r="N32" s="10"/>
      <c r="O32" s="10"/>
      <c r="P32" s="10"/>
      <c r="Q32" s="10"/>
      <c r="R32" s="10"/>
      <c r="S32" s="10"/>
      <c r="T32" s="10"/>
      <c r="U32" s="10"/>
      <c r="V32" s="10"/>
      <c r="W32" s="141"/>
      <c r="CP32" s="25"/>
    </row>
    <row r="33" spans="1:94" x14ac:dyDescent="0.25">
      <c r="A33" s="40"/>
      <c r="B33" s="139"/>
      <c r="C33" s="101"/>
      <c r="D33" s="101"/>
      <c r="E33" s="101"/>
      <c r="F33" s="53"/>
      <c r="G33" s="101"/>
      <c r="H33" s="53"/>
      <c r="I33" s="40"/>
      <c r="J33" s="13">
        <f t="shared" si="1"/>
        <v>0</v>
      </c>
      <c r="K33" s="10"/>
      <c r="L33" s="10"/>
      <c r="M33" s="10"/>
      <c r="N33" s="10"/>
      <c r="O33" s="10"/>
      <c r="P33" s="10"/>
      <c r="Q33" s="10"/>
      <c r="R33" s="10"/>
      <c r="S33" s="10"/>
      <c r="T33" s="10"/>
      <c r="U33" s="10"/>
      <c r="V33" s="10"/>
      <c r="W33" s="141"/>
      <c r="CP33" s="25"/>
    </row>
    <row r="34" spans="1:94" x14ac:dyDescent="0.25">
      <c r="A34" s="40"/>
      <c r="B34" s="139"/>
      <c r="C34" s="101"/>
      <c r="D34" s="101"/>
      <c r="E34" s="101"/>
      <c r="F34" s="53"/>
      <c r="G34" s="101"/>
      <c r="H34" s="53"/>
      <c r="I34" s="40"/>
      <c r="J34" s="13">
        <f t="shared" si="1"/>
        <v>0</v>
      </c>
      <c r="K34" s="10"/>
      <c r="L34" s="10"/>
      <c r="M34" s="10"/>
      <c r="N34" s="10"/>
      <c r="O34" s="10"/>
      <c r="P34" s="10"/>
      <c r="Q34" s="10"/>
      <c r="R34" s="10"/>
      <c r="S34" s="10"/>
      <c r="T34" s="10"/>
      <c r="U34" s="10"/>
      <c r="V34" s="10"/>
      <c r="W34" s="141"/>
      <c r="CP34" s="25"/>
    </row>
    <row r="35" spans="1:94" x14ac:dyDescent="0.25">
      <c r="A35" s="40"/>
      <c r="B35" s="139"/>
      <c r="C35" s="101"/>
      <c r="D35" s="101"/>
      <c r="E35" s="101"/>
      <c r="F35" s="53"/>
      <c r="G35" s="101"/>
      <c r="H35" s="53"/>
      <c r="I35" s="40"/>
      <c r="J35" s="13">
        <f t="shared" si="1"/>
        <v>0</v>
      </c>
      <c r="K35" s="10"/>
      <c r="L35" s="10"/>
      <c r="M35" s="10"/>
      <c r="N35" s="10"/>
      <c r="O35" s="10"/>
      <c r="P35" s="10"/>
      <c r="Q35" s="10"/>
      <c r="R35" s="10"/>
      <c r="S35" s="10"/>
      <c r="T35" s="10"/>
      <c r="U35" s="10"/>
      <c r="V35" s="10"/>
      <c r="W35" s="141"/>
      <c r="CP35" s="25"/>
    </row>
    <row r="36" spans="1:94" ht="15.75" thickBot="1" x14ac:dyDescent="0.3">
      <c r="A36" s="151"/>
      <c r="B36" s="139"/>
      <c r="C36" s="103"/>
      <c r="D36" s="103"/>
      <c r="E36" s="103"/>
      <c r="F36" s="53"/>
      <c r="G36" s="103"/>
      <c r="H36" s="138"/>
      <c r="I36" s="151"/>
      <c r="J36" s="144">
        <f t="shared" si="1"/>
        <v>0</v>
      </c>
      <c r="K36" s="130"/>
      <c r="L36" s="130"/>
      <c r="M36" s="130"/>
      <c r="N36" s="130"/>
      <c r="O36" s="130"/>
      <c r="P36" s="130"/>
      <c r="Q36" s="130"/>
      <c r="R36" s="130"/>
      <c r="S36" s="130"/>
      <c r="T36" s="130"/>
      <c r="U36" s="130"/>
      <c r="V36" s="130"/>
      <c r="W36" s="149"/>
      <c r="CP36" s="25"/>
    </row>
    <row r="37" spans="1:94" x14ac:dyDescent="0.25">
      <c r="CP37" s="25"/>
    </row>
    <row r="38" spans="1:94" ht="15.75" thickBot="1" x14ac:dyDescent="0.3">
      <c r="CP38" s="25"/>
    </row>
    <row r="39" spans="1:94" ht="27" thickBot="1" x14ac:dyDescent="0.45">
      <c r="A39" s="324"/>
      <c r="B39" s="325"/>
      <c r="C39" s="325"/>
      <c r="D39" s="325"/>
      <c r="E39" s="325"/>
      <c r="F39" s="325"/>
      <c r="G39" s="325"/>
      <c r="H39" s="325"/>
      <c r="I39" s="326"/>
      <c r="J39" s="330" t="s">
        <v>149</v>
      </c>
      <c r="K39" s="331"/>
      <c r="L39" s="331"/>
      <c r="M39" s="331"/>
      <c r="N39" s="331"/>
      <c r="O39" s="331"/>
      <c r="P39" s="331"/>
      <c r="Q39" s="331"/>
      <c r="R39" s="331"/>
      <c r="S39" s="331"/>
      <c r="T39" s="331"/>
      <c r="U39" s="331"/>
      <c r="V39" s="331"/>
      <c r="W39" s="332"/>
      <c r="CP39" s="25"/>
    </row>
    <row r="40" spans="1:94" ht="39.75" customHeight="1" thickBot="1" x14ac:dyDescent="0.3">
      <c r="A40" s="258" t="s">
        <v>103</v>
      </c>
      <c r="B40" s="152"/>
      <c r="C40" s="258" t="s">
        <v>104</v>
      </c>
      <c r="D40" s="278" t="s">
        <v>145</v>
      </c>
      <c r="E40" s="278" t="s">
        <v>146</v>
      </c>
      <c r="F40" s="258" t="s">
        <v>49</v>
      </c>
      <c r="G40" s="278" t="s">
        <v>150</v>
      </c>
      <c r="H40" s="278" t="s">
        <v>151</v>
      </c>
      <c r="I40" s="278" t="s">
        <v>152</v>
      </c>
      <c r="J40" s="116" t="s">
        <v>52</v>
      </c>
      <c r="K40" s="114" t="s">
        <v>53</v>
      </c>
      <c r="L40" s="114" t="s">
        <v>54</v>
      </c>
      <c r="M40" s="114" t="s">
        <v>55</v>
      </c>
      <c r="N40" s="114" t="s">
        <v>56</v>
      </c>
      <c r="O40" s="114" t="s">
        <v>57</v>
      </c>
      <c r="P40" s="114" t="s">
        <v>58</v>
      </c>
      <c r="Q40" s="114" t="s">
        <v>59</v>
      </c>
      <c r="R40" s="114" t="s">
        <v>60</v>
      </c>
      <c r="S40" s="114" t="s">
        <v>61</v>
      </c>
      <c r="T40" s="114" t="s">
        <v>62</v>
      </c>
      <c r="U40" s="114" t="s">
        <v>63</v>
      </c>
      <c r="V40" s="114" t="s">
        <v>64</v>
      </c>
      <c r="W40" s="115" t="s">
        <v>65</v>
      </c>
      <c r="CP40" s="25"/>
    </row>
    <row r="41" spans="1:94" ht="44.25" customHeight="1" thickBot="1" x14ac:dyDescent="0.3">
      <c r="A41" s="259"/>
      <c r="B41" s="152"/>
      <c r="C41" s="259"/>
      <c r="D41" s="259"/>
      <c r="E41" s="259"/>
      <c r="F41" s="259"/>
      <c r="G41" s="259"/>
      <c r="H41" s="259"/>
      <c r="I41" s="279"/>
      <c r="J41" s="147">
        <f>SUM(K41:W41)</f>
        <v>0</v>
      </c>
      <c r="K41" s="161">
        <f>SUM(K42:K60)</f>
        <v>0</v>
      </c>
      <c r="L41" s="161">
        <f t="shared" ref="L41:W41" si="2">SUM(L42:L60)</f>
        <v>0</v>
      </c>
      <c r="M41" s="161">
        <f t="shared" si="2"/>
        <v>0</v>
      </c>
      <c r="N41" s="161">
        <f t="shared" si="2"/>
        <v>0</v>
      </c>
      <c r="O41" s="161">
        <f t="shared" si="2"/>
        <v>0</v>
      </c>
      <c r="P41" s="161">
        <f t="shared" si="2"/>
        <v>0</v>
      </c>
      <c r="Q41" s="161">
        <f t="shared" si="2"/>
        <v>0</v>
      </c>
      <c r="R41" s="161">
        <f t="shared" si="2"/>
        <v>0</v>
      </c>
      <c r="S41" s="161">
        <f t="shared" si="2"/>
        <v>0</v>
      </c>
      <c r="T41" s="161">
        <f t="shared" si="2"/>
        <v>0</v>
      </c>
      <c r="U41" s="161">
        <f t="shared" si="2"/>
        <v>0</v>
      </c>
      <c r="V41" s="161">
        <f t="shared" si="2"/>
        <v>0</v>
      </c>
      <c r="W41" s="162">
        <f t="shared" si="2"/>
        <v>0</v>
      </c>
      <c r="CP41" s="25"/>
    </row>
    <row r="42" spans="1:94" x14ac:dyDescent="0.25">
      <c r="A42" s="53"/>
      <c r="B42" s="158"/>
      <c r="C42" s="53"/>
      <c r="D42" s="53"/>
      <c r="E42" s="53"/>
      <c r="F42" s="53"/>
      <c r="G42" s="53"/>
      <c r="H42" s="53"/>
      <c r="I42" s="53"/>
      <c r="J42" s="159">
        <f t="shared" ref="J42:J60" si="3">SUM(K42:W42)</f>
        <v>0</v>
      </c>
      <c r="K42" s="146"/>
      <c r="L42" s="146"/>
      <c r="M42" s="146"/>
      <c r="N42" s="146"/>
      <c r="O42" s="146"/>
      <c r="P42" s="146"/>
      <c r="Q42" s="146"/>
      <c r="R42" s="146"/>
      <c r="S42" s="146"/>
      <c r="T42" s="146"/>
      <c r="U42" s="146"/>
      <c r="V42" s="146"/>
      <c r="W42" s="160"/>
      <c r="CP42" s="25"/>
    </row>
    <row r="43" spans="1:94" x14ac:dyDescent="0.25">
      <c r="A43" s="40"/>
      <c r="B43" s="153"/>
      <c r="C43" s="40"/>
      <c r="D43" s="40"/>
      <c r="E43" s="40"/>
      <c r="F43" s="150"/>
      <c r="G43" s="40"/>
      <c r="H43" s="40"/>
      <c r="I43" s="40"/>
      <c r="J43" s="111">
        <f t="shared" si="3"/>
        <v>0</v>
      </c>
      <c r="K43" s="133"/>
      <c r="L43" s="133"/>
      <c r="M43" s="133"/>
      <c r="N43" s="133"/>
      <c r="O43" s="133"/>
      <c r="P43" s="133"/>
      <c r="Q43" s="133"/>
      <c r="R43" s="133"/>
      <c r="S43" s="133"/>
      <c r="T43" s="133"/>
      <c r="U43" s="133"/>
      <c r="V43" s="133"/>
      <c r="W43" s="134"/>
      <c r="CP43" s="25"/>
    </row>
    <row r="44" spans="1:94" x14ac:dyDescent="0.25">
      <c r="A44" s="40"/>
      <c r="B44" s="153"/>
      <c r="C44" s="40"/>
      <c r="D44" s="40"/>
      <c r="E44" s="40"/>
      <c r="F44" s="150"/>
      <c r="G44" s="40"/>
      <c r="H44" s="40"/>
      <c r="I44" s="40"/>
      <c r="J44" s="111">
        <f t="shared" si="3"/>
        <v>0</v>
      </c>
      <c r="K44" s="133"/>
      <c r="L44" s="133"/>
      <c r="M44" s="133"/>
      <c r="N44" s="133"/>
      <c r="O44" s="133"/>
      <c r="P44" s="133"/>
      <c r="Q44" s="133"/>
      <c r="R44" s="133"/>
      <c r="S44" s="133"/>
      <c r="T44" s="133"/>
      <c r="U44" s="133"/>
      <c r="V44" s="133"/>
      <c r="W44" s="134"/>
      <c r="CP44" s="25"/>
    </row>
    <row r="45" spans="1:94" x14ac:dyDescent="0.25">
      <c r="A45" s="40"/>
      <c r="B45" s="139"/>
      <c r="C45" s="101"/>
      <c r="D45" s="101"/>
      <c r="E45" s="101"/>
      <c r="F45" s="150"/>
      <c r="G45" s="101"/>
      <c r="H45" s="101"/>
      <c r="I45" s="40"/>
      <c r="J45" s="111">
        <f t="shared" si="3"/>
        <v>0</v>
      </c>
      <c r="K45" s="41"/>
      <c r="L45" s="41"/>
      <c r="M45" s="41"/>
      <c r="N45" s="41"/>
      <c r="O45" s="41"/>
      <c r="P45" s="41"/>
      <c r="Q45" s="41"/>
      <c r="R45" s="41"/>
      <c r="S45" s="41"/>
      <c r="T45" s="41"/>
      <c r="U45" s="41"/>
      <c r="V45" s="41"/>
      <c r="W45" s="42"/>
      <c r="CP45" s="25"/>
    </row>
    <row r="46" spans="1:94" x14ac:dyDescent="0.25">
      <c r="A46" s="40"/>
      <c r="B46" s="139"/>
      <c r="C46" s="101"/>
      <c r="D46" s="101"/>
      <c r="E46" s="101"/>
      <c r="F46" s="150"/>
      <c r="G46" s="101"/>
      <c r="H46" s="101"/>
      <c r="I46" s="40"/>
      <c r="J46" s="111">
        <f t="shared" si="3"/>
        <v>0</v>
      </c>
      <c r="K46" s="10"/>
      <c r="L46" s="10"/>
      <c r="M46" s="10"/>
      <c r="N46" s="10"/>
      <c r="O46" s="10"/>
      <c r="P46" s="10"/>
      <c r="Q46" s="10"/>
      <c r="R46" s="10"/>
      <c r="S46" s="10"/>
      <c r="T46" s="10"/>
      <c r="U46" s="10"/>
      <c r="V46" s="10"/>
      <c r="W46" s="11"/>
      <c r="CP46" s="25"/>
    </row>
    <row r="47" spans="1:94" x14ac:dyDescent="0.25">
      <c r="A47" s="40"/>
      <c r="B47" s="139"/>
      <c r="C47" s="101"/>
      <c r="D47" s="101"/>
      <c r="E47" s="101"/>
      <c r="F47" s="150"/>
      <c r="G47" s="101"/>
      <c r="H47" s="101"/>
      <c r="I47" s="40"/>
      <c r="J47" s="111">
        <f t="shared" si="3"/>
        <v>0</v>
      </c>
      <c r="K47" s="10"/>
      <c r="L47" s="10"/>
      <c r="M47" s="10"/>
      <c r="N47" s="10"/>
      <c r="O47" s="10"/>
      <c r="P47" s="10"/>
      <c r="Q47" s="10"/>
      <c r="R47" s="10"/>
      <c r="S47" s="10"/>
      <c r="T47" s="10"/>
      <c r="U47" s="10"/>
      <c r="V47" s="10"/>
      <c r="W47" s="11"/>
      <c r="CP47" s="25"/>
    </row>
    <row r="48" spans="1:94" x14ac:dyDescent="0.25">
      <c r="A48" s="40"/>
      <c r="B48" s="139"/>
      <c r="C48" s="101"/>
      <c r="D48" s="101"/>
      <c r="E48" s="101"/>
      <c r="F48" s="150"/>
      <c r="G48" s="101"/>
      <c r="H48" s="101"/>
      <c r="I48" s="40"/>
      <c r="J48" s="111">
        <f t="shared" si="3"/>
        <v>0</v>
      </c>
      <c r="K48" s="10"/>
      <c r="L48" s="10"/>
      <c r="M48" s="10"/>
      <c r="N48" s="10"/>
      <c r="O48" s="10"/>
      <c r="P48" s="10"/>
      <c r="Q48" s="10"/>
      <c r="R48" s="10"/>
      <c r="S48" s="10"/>
      <c r="T48" s="10"/>
      <c r="U48" s="10"/>
      <c r="V48" s="10"/>
      <c r="W48" s="11"/>
      <c r="CP48" s="25"/>
    </row>
    <row r="49" spans="1:94" x14ac:dyDescent="0.25">
      <c r="A49" s="40"/>
      <c r="B49" s="139"/>
      <c r="C49" s="101"/>
      <c r="D49" s="101"/>
      <c r="E49" s="101"/>
      <c r="F49" s="150"/>
      <c r="G49" s="101"/>
      <c r="H49" s="101"/>
      <c r="I49" s="40"/>
      <c r="J49" s="111">
        <f t="shared" si="3"/>
        <v>0</v>
      </c>
      <c r="K49" s="10"/>
      <c r="L49" s="10"/>
      <c r="M49" s="10"/>
      <c r="N49" s="10"/>
      <c r="O49" s="10"/>
      <c r="P49" s="10"/>
      <c r="Q49" s="10"/>
      <c r="R49" s="10"/>
      <c r="S49" s="10"/>
      <c r="T49" s="10"/>
      <c r="U49" s="10"/>
      <c r="V49" s="10"/>
      <c r="W49" s="11"/>
      <c r="CP49" s="25"/>
    </row>
    <row r="50" spans="1:94" x14ac:dyDescent="0.25">
      <c r="A50" s="40"/>
      <c r="B50" s="139"/>
      <c r="C50" s="101"/>
      <c r="D50" s="101"/>
      <c r="E50" s="101"/>
      <c r="F50" s="150"/>
      <c r="G50" s="101"/>
      <c r="H50" s="101"/>
      <c r="I50" s="40"/>
      <c r="J50" s="111">
        <f t="shared" si="3"/>
        <v>0</v>
      </c>
      <c r="K50" s="10"/>
      <c r="L50" s="10"/>
      <c r="M50" s="10"/>
      <c r="N50" s="10"/>
      <c r="O50" s="10"/>
      <c r="P50" s="10"/>
      <c r="Q50" s="10"/>
      <c r="R50" s="10"/>
      <c r="S50" s="10"/>
      <c r="T50" s="10"/>
      <c r="U50" s="10"/>
      <c r="V50" s="10"/>
      <c r="W50" s="11"/>
      <c r="CP50" s="25"/>
    </row>
    <row r="51" spans="1:94" x14ac:dyDescent="0.25">
      <c r="A51" s="40"/>
      <c r="B51" s="139"/>
      <c r="C51" s="101"/>
      <c r="D51" s="101"/>
      <c r="E51" s="101"/>
      <c r="F51" s="150"/>
      <c r="G51" s="101"/>
      <c r="H51" s="101"/>
      <c r="I51" s="40"/>
      <c r="J51" s="111">
        <f t="shared" si="3"/>
        <v>0</v>
      </c>
      <c r="K51" s="10"/>
      <c r="L51" s="10"/>
      <c r="M51" s="10"/>
      <c r="N51" s="10"/>
      <c r="O51" s="10"/>
      <c r="P51" s="10"/>
      <c r="Q51" s="10"/>
      <c r="R51" s="10"/>
      <c r="S51" s="10"/>
      <c r="T51" s="10"/>
      <c r="U51" s="10"/>
      <c r="V51" s="10"/>
      <c r="W51" s="11"/>
      <c r="CP51" s="25"/>
    </row>
    <row r="52" spans="1:94" x14ac:dyDescent="0.25">
      <c r="A52" s="40"/>
      <c r="B52" s="139"/>
      <c r="C52" s="101"/>
      <c r="D52" s="101"/>
      <c r="E52" s="101"/>
      <c r="F52" s="150"/>
      <c r="G52" s="101"/>
      <c r="H52" s="101"/>
      <c r="I52" s="40"/>
      <c r="J52" s="111">
        <f t="shared" si="3"/>
        <v>0</v>
      </c>
      <c r="K52" s="10"/>
      <c r="L52" s="10"/>
      <c r="M52" s="10"/>
      <c r="N52" s="10"/>
      <c r="O52" s="10"/>
      <c r="P52" s="10"/>
      <c r="Q52" s="10"/>
      <c r="R52" s="10"/>
      <c r="S52" s="10"/>
      <c r="T52" s="10"/>
      <c r="U52" s="10"/>
      <c r="V52" s="10"/>
      <c r="W52" s="11"/>
      <c r="CP52" s="25"/>
    </row>
    <row r="53" spans="1:94" x14ac:dyDescent="0.25">
      <c r="A53" s="40"/>
      <c r="B53" s="139"/>
      <c r="C53" s="101"/>
      <c r="D53" s="101"/>
      <c r="E53" s="101"/>
      <c r="F53" s="150"/>
      <c r="G53" s="101"/>
      <c r="H53" s="101"/>
      <c r="I53" s="40"/>
      <c r="J53" s="111">
        <f t="shared" si="3"/>
        <v>0</v>
      </c>
      <c r="K53" s="10"/>
      <c r="L53" s="10"/>
      <c r="M53" s="10"/>
      <c r="N53" s="10"/>
      <c r="O53" s="10"/>
      <c r="P53" s="10"/>
      <c r="Q53" s="10"/>
      <c r="R53" s="10"/>
      <c r="S53" s="10"/>
      <c r="T53" s="10"/>
      <c r="U53" s="10"/>
      <c r="V53" s="10"/>
      <c r="W53" s="11"/>
      <c r="CP53" s="25"/>
    </row>
    <row r="54" spans="1:94" x14ac:dyDescent="0.25">
      <c r="A54" s="40"/>
      <c r="B54" s="139"/>
      <c r="C54" s="101"/>
      <c r="D54" s="101"/>
      <c r="E54" s="101"/>
      <c r="F54" s="150"/>
      <c r="G54" s="101"/>
      <c r="H54" s="101"/>
      <c r="I54" s="40"/>
      <c r="J54" s="111">
        <f t="shared" si="3"/>
        <v>0</v>
      </c>
      <c r="K54" s="10"/>
      <c r="L54" s="10"/>
      <c r="M54" s="10"/>
      <c r="N54" s="10"/>
      <c r="O54" s="10"/>
      <c r="P54" s="10"/>
      <c r="Q54" s="10"/>
      <c r="R54" s="10"/>
      <c r="S54" s="10"/>
      <c r="T54" s="10"/>
      <c r="U54" s="10"/>
      <c r="V54" s="10"/>
      <c r="W54" s="11"/>
      <c r="CP54" s="25"/>
    </row>
    <row r="55" spans="1:94" x14ac:dyDescent="0.25">
      <c r="A55" s="40"/>
      <c r="B55" s="139"/>
      <c r="C55" s="101"/>
      <c r="D55" s="101"/>
      <c r="E55" s="101"/>
      <c r="F55" s="150"/>
      <c r="G55" s="101"/>
      <c r="H55" s="101"/>
      <c r="I55" s="40"/>
      <c r="J55" s="111">
        <f t="shared" si="3"/>
        <v>0</v>
      </c>
      <c r="K55" s="10"/>
      <c r="L55" s="10"/>
      <c r="M55" s="10"/>
      <c r="N55" s="10"/>
      <c r="O55" s="10"/>
      <c r="P55" s="10"/>
      <c r="Q55" s="10"/>
      <c r="R55" s="10"/>
      <c r="S55" s="10"/>
      <c r="T55" s="10"/>
      <c r="U55" s="10"/>
      <c r="V55" s="10"/>
      <c r="W55" s="11"/>
      <c r="CP55" s="25"/>
    </row>
    <row r="56" spans="1:94" x14ac:dyDescent="0.25">
      <c r="A56" s="40"/>
      <c r="B56" s="139"/>
      <c r="C56" s="101"/>
      <c r="D56" s="101"/>
      <c r="E56" s="101"/>
      <c r="F56" s="150"/>
      <c r="G56" s="101"/>
      <c r="H56" s="101"/>
      <c r="I56" s="40"/>
      <c r="J56" s="111">
        <f t="shared" si="3"/>
        <v>0</v>
      </c>
      <c r="K56" s="10"/>
      <c r="L56" s="10"/>
      <c r="M56" s="10"/>
      <c r="N56" s="10"/>
      <c r="O56" s="10"/>
      <c r="P56" s="10"/>
      <c r="Q56" s="10"/>
      <c r="R56" s="10"/>
      <c r="S56" s="10"/>
      <c r="T56" s="10"/>
      <c r="U56" s="10"/>
      <c r="V56" s="10"/>
      <c r="W56" s="11"/>
      <c r="CP56" s="25"/>
    </row>
    <row r="57" spans="1:94" x14ac:dyDescent="0.25">
      <c r="A57" s="40"/>
      <c r="B57" s="139"/>
      <c r="C57" s="101"/>
      <c r="D57" s="101"/>
      <c r="E57" s="101"/>
      <c r="F57" s="150"/>
      <c r="G57" s="101"/>
      <c r="H57" s="101"/>
      <c r="I57" s="40"/>
      <c r="J57" s="111">
        <f t="shared" si="3"/>
        <v>0</v>
      </c>
      <c r="K57" s="10"/>
      <c r="L57" s="10"/>
      <c r="M57" s="10"/>
      <c r="N57" s="10"/>
      <c r="O57" s="10"/>
      <c r="P57" s="10"/>
      <c r="Q57" s="10"/>
      <c r="R57" s="10"/>
      <c r="S57" s="10"/>
      <c r="T57" s="10"/>
      <c r="U57" s="10"/>
      <c r="V57" s="10"/>
      <c r="W57" s="11"/>
      <c r="CP57" s="25"/>
    </row>
    <row r="58" spans="1:94" x14ac:dyDescent="0.25">
      <c r="A58" s="40"/>
      <c r="B58" s="139"/>
      <c r="C58" s="101"/>
      <c r="D58" s="101"/>
      <c r="E58" s="101"/>
      <c r="F58" s="150"/>
      <c r="G58" s="101"/>
      <c r="H58" s="101"/>
      <c r="I58" s="40"/>
      <c r="J58" s="111">
        <f t="shared" si="3"/>
        <v>0</v>
      </c>
      <c r="K58" s="10"/>
      <c r="L58" s="10"/>
      <c r="M58" s="10"/>
      <c r="N58" s="10"/>
      <c r="O58" s="10"/>
      <c r="P58" s="10"/>
      <c r="Q58" s="10"/>
      <c r="R58" s="10"/>
      <c r="S58" s="10"/>
      <c r="T58" s="10"/>
      <c r="U58" s="10"/>
      <c r="V58" s="10"/>
      <c r="W58" s="11"/>
      <c r="CP58" s="25"/>
    </row>
    <row r="59" spans="1:94" x14ac:dyDescent="0.25">
      <c r="A59" s="40"/>
      <c r="B59" s="139"/>
      <c r="C59" s="101"/>
      <c r="D59" s="101"/>
      <c r="E59" s="101"/>
      <c r="F59" s="150"/>
      <c r="G59" s="101"/>
      <c r="H59" s="101"/>
      <c r="I59" s="40"/>
      <c r="J59" s="111">
        <f t="shared" si="3"/>
        <v>0</v>
      </c>
      <c r="K59" s="10"/>
      <c r="L59" s="10"/>
      <c r="M59" s="10"/>
      <c r="N59" s="10"/>
      <c r="O59" s="10"/>
      <c r="P59" s="10"/>
      <c r="Q59" s="10"/>
      <c r="R59" s="10"/>
      <c r="S59" s="10"/>
      <c r="T59" s="10"/>
      <c r="U59" s="10"/>
      <c r="V59" s="10"/>
      <c r="W59" s="11"/>
      <c r="CP59" s="25"/>
    </row>
    <row r="60" spans="1:94" ht="15.75" thickBot="1" x14ac:dyDescent="0.3">
      <c r="A60" s="151"/>
      <c r="B60" s="139"/>
      <c r="C60" s="103"/>
      <c r="D60" s="103"/>
      <c r="E60" s="103"/>
      <c r="F60" s="165"/>
      <c r="G60" s="103"/>
      <c r="H60" s="103"/>
      <c r="I60" s="151"/>
      <c r="J60" s="145">
        <f t="shared" si="3"/>
        <v>0</v>
      </c>
      <c r="K60" s="130"/>
      <c r="L60" s="130"/>
      <c r="M60" s="130"/>
      <c r="N60" s="130"/>
      <c r="O60" s="130"/>
      <c r="P60" s="130"/>
      <c r="Q60" s="130"/>
      <c r="R60" s="130"/>
      <c r="S60" s="130"/>
      <c r="T60" s="130"/>
      <c r="U60" s="130"/>
      <c r="V60" s="130"/>
      <c r="W60" s="131"/>
      <c r="CP60" s="25"/>
    </row>
    <row r="61" spans="1:94" x14ac:dyDescent="0.25">
      <c r="CP61" s="25"/>
    </row>
    <row r="62" spans="1:94" x14ac:dyDescent="0.25">
      <c r="CP62" s="25"/>
    </row>
  </sheetData>
  <mergeCells count="23">
    <mergeCell ref="D40:D41"/>
    <mergeCell ref="E40:E41"/>
    <mergeCell ref="G40:G41"/>
    <mergeCell ref="A40:A41"/>
    <mergeCell ref="I40:I41"/>
    <mergeCell ref="H40:H41"/>
    <mergeCell ref="C40:C41"/>
    <mergeCell ref="AL17:AQ17"/>
    <mergeCell ref="F15:F16"/>
    <mergeCell ref="F40:F41"/>
    <mergeCell ref="AL16:AQ16"/>
    <mergeCell ref="A14:I14"/>
    <mergeCell ref="A39:I39"/>
    <mergeCell ref="C15:C16"/>
    <mergeCell ref="J14:W14"/>
    <mergeCell ref="J39:W39"/>
    <mergeCell ref="A15:A16"/>
    <mergeCell ref="I15:I16"/>
    <mergeCell ref="H15:H16"/>
    <mergeCell ref="D15:D16"/>
    <mergeCell ref="E15:E16"/>
    <mergeCell ref="G15:G16"/>
    <mergeCell ref="AL15:AQ15"/>
  </mergeCells>
  <dataValidations xWindow="708" yWindow="509" count="5">
    <dataValidation type="list" operator="equal" allowBlank="1" showInputMessage="1" showErrorMessage="1" sqref="I37:I38" xr:uid="{C6F5855A-5C53-4E2B-AFCF-09E883432069}">
      <formula1>$CV$5:$CV$13</formula1>
      <formula2>0</formula2>
    </dataValidation>
    <dataValidation type="list" operator="equal" allowBlank="1" showInputMessage="1" sqref="A37:H38" xr:uid="{7B47AFC5-8B65-4897-AEDA-28E851CF4269}">
      <formula1>#REF!</formula1>
      <formula2>0</formula2>
    </dataValidation>
    <dataValidation type="list" allowBlank="1" showInputMessage="1" showErrorMessage="1" promptTitle="Absorbed power" prompt="Select from the list" sqref="H17:H36" xr:uid="{72845EE2-E3D5-4155-9516-32CA090C46A0}">
      <formula1>$AP$3:$AP$13</formula1>
    </dataValidation>
    <dataValidation type="list" allowBlank="1" showInputMessage="1" showErrorMessage="1" promptTitle="Facility" prompt="Select the relevant facility_x000a_" sqref="F17:F36" xr:uid="{8387C683-F75A-4715-A538-82D727B90DB7}">
      <formula1>$AG$16:$AG$17</formula1>
    </dataValidation>
    <dataValidation type="list" allowBlank="1" showInputMessage="1" showErrorMessage="1" promptTitle="Facility" prompt="Select the relevant facility" sqref="F42:F60" xr:uid="{847CA37A-7F71-4BF4-A595-381FE97C9E64}">
      <formula1>$AG$16:$AG$17</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10A2F-E774-48C7-80B4-DF7618385A88}">
  <sheetPr>
    <pageSetUpPr fitToPage="1"/>
  </sheetPr>
  <dimension ref="A1:K17"/>
  <sheetViews>
    <sheetView showGridLines="0" zoomScale="30" zoomScaleNormal="30" workbookViewId="0">
      <selection activeCell="D23" sqref="D23"/>
    </sheetView>
  </sheetViews>
  <sheetFormatPr defaultColWidth="8.7109375" defaultRowHeight="33.75" x14ac:dyDescent="0.25"/>
  <cols>
    <col min="1" max="1" width="2.28515625" style="202" customWidth="1"/>
    <col min="2" max="2" width="72.85546875" style="202" customWidth="1"/>
    <col min="3" max="3" width="84.140625" style="202" customWidth="1"/>
    <col min="4" max="4" width="249" style="202" customWidth="1"/>
    <col min="5" max="5" width="46.28515625" style="202" customWidth="1"/>
    <col min="6" max="12" width="80.42578125" style="202" customWidth="1"/>
    <col min="13" max="13" width="80.5703125" style="202" customWidth="1"/>
    <col min="14" max="16384" width="8.7109375" style="202"/>
  </cols>
  <sheetData>
    <row r="1" spans="1:11" ht="46.5" customHeight="1" x14ac:dyDescent="0.5">
      <c r="A1" s="213"/>
      <c r="B1" s="221"/>
      <c r="C1" s="213"/>
      <c r="D1" s="213"/>
      <c r="E1" s="213"/>
    </row>
    <row r="2" spans="1:11" ht="46.5" customHeight="1" x14ac:dyDescent="0.9">
      <c r="A2" s="213"/>
      <c r="B2" s="221"/>
      <c r="C2" s="334" t="s">
        <v>153</v>
      </c>
      <c r="D2" s="334"/>
      <c r="E2" s="213"/>
      <c r="F2" s="222"/>
    </row>
    <row r="3" spans="1:11" ht="46.5" customHeight="1" x14ac:dyDescent="0.5">
      <c r="A3" s="213"/>
      <c r="B3" s="221"/>
      <c r="C3" s="213"/>
      <c r="E3" s="213"/>
    </row>
    <row r="4" spans="1:11" ht="46.5" customHeight="1" thickBot="1" x14ac:dyDescent="0.55000000000000004">
      <c r="A4" s="213"/>
      <c r="B4" s="213"/>
      <c r="C4" s="213"/>
      <c r="D4" s="213"/>
      <c r="E4" s="213"/>
    </row>
    <row r="5" spans="1:11" ht="46.5" customHeight="1" x14ac:dyDescent="0.5">
      <c r="A5" s="213"/>
      <c r="B5" s="220" t="s">
        <v>99</v>
      </c>
      <c r="C5" s="219"/>
      <c r="D5" s="218"/>
    </row>
    <row r="6" spans="1:11" ht="46.5" customHeight="1" thickBot="1" x14ac:dyDescent="0.55000000000000004">
      <c r="A6" s="213"/>
      <c r="B6" s="217"/>
      <c r="D6" s="214"/>
    </row>
    <row r="7" spans="1:11" ht="46.5" customHeight="1" thickBot="1" x14ac:dyDescent="0.55000000000000004">
      <c r="A7" s="213"/>
      <c r="B7" s="216" t="s">
        <v>100</v>
      </c>
      <c r="C7" s="215"/>
      <c r="D7" s="214"/>
    </row>
    <row r="8" spans="1:11" ht="46.5" customHeight="1" thickBot="1" x14ac:dyDescent="0.55000000000000004">
      <c r="A8" s="213"/>
      <c r="B8" s="216"/>
      <c r="C8" s="213"/>
      <c r="D8" s="214"/>
    </row>
    <row r="9" spans="1:11" ht="46.5" customHeight="1" thickBot="1" x14ac:dyDescent="0.55000000000000004">
      <c r="A9" s="213"/>
      <c r="B9" s="216" t="s">
        <v>101</v>
      </c>
      <c r="C9" s="215"/>
      <c r="D9" s="214"/>
    </row>
    <row r="10" spans="1:11" ht="46.5" customHeight="1" thickBot="1" x14ac:dyDescent="0.55000000000000004">
      <c r="A10" s="213"/>
      <c r="B10" s="212"/>
      <c r="C10" s="211"/>
      <c r="D10" s="210"/>
    </row>
    <row r="11" spans="1:11" ht="46.5" customHeight="1" x14ac:dyDescent="0.25"/>
    <row r="12" spans="1:11" ht="46.5" customHeight="1" x14ac:dyDescent="0.25"/>
    <row r="13" spans="1:11" ht="46.5" customHeight="1" thickBot="1" x14ac:dyDescent="0.3"/>
    <row r="14" spans="1:11" ht="305.25" customHeight="1" thickBot="1" x14ac:dyDescent="0.3">
      <c r="B14" s="209" t="s">
        <v>49</v>
      </c>
      <c r="C14" s="208" t="s">
        <v>154</v>
      </c>
      <c r="D14" s="208" t="s">
        <v>155</v>
      </c>
      <c r="E14" s="208" t="s">
        <v>156</v>
      </c>
      <c r="F14" s="208" t="s">
        <v>157</v>
      </c>
      <c r="G14" s="208" t="s">
        <v>158</v>
      </c>
      <c r="H14" s="208" t="s">
        <v>159</v>
      </c>
      <c r="I14" s="208" t="s">
        <v>160</v>
      </c>
      <c r="J14" s="208" t="s">
        <v>161</v>
      </c>
      <c r="K14" s="208" t="s">
        <v>162</v>
      </c>
    </row>
    <row r="15" spans="1:11" ht="176.25" customHeight="1" x14ac:dyDescent="0.25">
      <c r="B15" s="207" t="s">
        <v>163</v>
      </c>
      <c r="C15" s="206"/>
      <c r="D15" s="205"/>
      <c r="E15" s="205"/>
      <c r="F15" s="205"/>
      <c r="G15" s="205"/>
      <c r="H15" s="205"/>
      <c r="I15" s="204"/>
      <c r="J15" s="204"/>
      <c r="K15" s="204"/>
    </row>
    <row r="16" spans="1:11" x14ac:dyDescent="0.25">
      <c r="F16" s="203"/>
      <c r="G16" s="203"/>
      <c r="H16" s="203"/>
      <c r="I16" s="203"/>
      <c r="J16" s="203"/>
    </row>
    <row r="17" spans="6:10" ht="42.95" customHeight="1" x14ac:dyDescent="0.25">
      <c r="F17" s="203"/>
      <c r="G17" s="203"/>
      <c r="H17" s="203"/>
      <c r="I17" s="203"/>
      <c r="J17" s="203"/>
    </row>
  </sheetData>
  <mergeCells count="1">
    <mergeCell ref="C2:D2"/>
  </mergeCells>
  <pageMargins left="0.24" right="0.25" top="0.74803149606299213" bottom="0.74803149606299213" header="0.31496062992125984" footer="0.31496062992125984"/>
  <pageSetup paperSize="9" scale="52" orientation="landscape" r:id="rId1"/>
  <headerFooter>
    <oddFooter>&amp;C&amp;1#&amp;&amp;"Calibri"&amp;10&amp;K000000Information for internal use</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BB4CC-A3D0-44CA-AE20-8A4175BB027D}">
  <dimension ref="A1:U20"/>
  <sheetViews>
    <sheetView workbookViewId="0">
      <selection activeCell="C16" sqref="C16"/>
    </sheetView>
  </sheetViews>
  <sheetFormatPr defaultRowHeight="15" x14ac:dyDescent="0.25"/>
  <cols>
    <col min="1" max="1" width="26.7109375" style="25" customWidth="1"/>
    <col min="2" max="3" width="26.28515625" style="25" customWidth="1"/>
    <col min="4" max="4" width="37.85546875" style="25" customWidth="1"/>
    <col min="5" max="5" width="28.7109375" style="25" customWidth="1"/>
    <col min="6" max="19" width="9.140625" style="25"/>
    <col min="20" max="20" width="48" style="25" customWidth="1"/>
    <col min="21" max="21" width="57.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1" ht="15.75" thickBot="1" x14ac:dyDescent="0.3">
      <c r="A1" s="24"/>
      <c r="B1" s="78"/>
      <c r="C1" s="78"/>
      <c r="D1" s="78"/>
      <c r="E1" s="78"/>
      <c r="F1" s="78"/>
      <c r="G1" s="78"/>
      <c r="H1" s="78"/>
      <c r="I1" s="78"/>
      <c r="J1" s="78"/>
      <c r="K1" s="78"/>
      <c r="L1" s="78"/>
      <c r="M1" s="78"/>
    </row>
    <row r="2" spans="1:21" ht="27" thickBot="1" x14ac:dyDescent="0.45">
      <c r="A2" s="24"/>
      <c r="B2" s="91" t="s">
        <v>164</v>
      </c>
      <c r="C2" s="91"/>
      <c r="D2" s="77"/>
      <c r="F2" s="78"/>
      <c r="G2" s="78"/>
      <c r="H2" s="78"/>
      <c r="I2" s="78"/>
      <c r="J2" s="78"/>
      <c r="K2" s="78"/>
      <c r="L2" s="78"/>
      <c r="M2" s="78"/>
      <c r="T2" s="167" t="s">
        <v>18</v>
      </c>
      <c r="U2" s="168" t="s">
        <v>19</v>
      </c>
    </row>
    <row r="3" spans="1:21" ht="28.5" customHeight="1" x14ac:dyDescent="0.4">
      <c r="A3" s="24"/>
      <c r="B3" s="77"/>
      <c r="C3" s="77"/>
      <c r="D3" s="77"/>
      <c r="E3" s="77"/>
      <c r="F3" s="78"/>
      <c r="G3" s="78"/>
      <c r="H3" s="78"/>
      <c r="I3" s="78"/>
      <c r="J3" s="78"/>
      <c r="K3" s="78"/>
      <c r="L3" s="78"/>
      <c r="M3" s="78"/>
      <c r="T3" s="191" t="s">
        <v>165</v>
      </c>
      <c r="U3" s="190" t="s">
        <v>37</v>
      </c>
    </row>
    <row r="4" spans="1:21" ht="27" thickBot="1" x14ac:dyDescent="0.45">
      <c r="A4" s="77"/>
      <c r="B4" s="77"/>
      <c r="C4" s="77"/>
      <c r="D4" s="77"/>
      <c r="E4" s="78"/>
      <c r="F4" s="78"/>
      <c r="G4" s="78"/>
      <c r="H4" s="78"/>
      <c r="I4" s="78"/>
      <c r="J4" s="78"/>
      <c r="K4" s="78"/>
      <c r="L4" s="78"/>
      <c r="M4" s="78"/>
      <c r="T4" s="191" t="s">
        <v>166</v>
      </c>
      <c r="U4" s="169" t="s">
        <v>34</v>
      </c>
    </row>
    <row r="5" spans="1:21" ht="23.25" x14ac:dyDescent="0.3">
      <c r="A5" s="79" t="s">
        <v>99</v>
      </c>
      <c r="B5" s="80"/>
      <c r="C5" s="81"/>
      <c r="D5" s="78"/>
      <c r="E5" s="78"/>
      <c r="F5" s="78"/>
      <c r="G5" s="78"/>
      <c r="H5" s="78"/>
      <c r="I5" s="78"/>
      <c r="J5" s="78"/>
      <c r="K5" s="78"/>
      <c r="T5" s="191" t="s">
        <v>167</v>
      </c>
      <c r="U5" s="169" t="s">
        <v>37</v>
      </c>
    </row>
    <row r="6" spans="1:21" ht="23.25" x14ac:dyDescent="0.25">
      <c r="A6" s="82"/>
      <c r="B6" s="83"/>
      <c r="C6" s="84"/>
      <c r="D6" s="78"/>
      <c r="E6" s="78"/>
      <c r="F6" s="78"/>
      <c r="G6" s="78"/>
      <c r="H6" s="78"/>
      <c r="I6" s="78"/>
      <c r="J6" s="78"/>
      <c r="K6" s="78"/>
    </row>
    <row r="7" spans="1:21" ht="26.25" x14ac:dyDescent="0.4">
      <c r="A7" s="85" t="s">
        <v>100</v>
      </c>
      <c r="B7" s="192"/>
      <c r="C7" s="84"/>
      <c r="D7" s="78"/>
      <c r="E7" s="78"/>
      <c r="F7" s="78"/>
      <c r="G7" s="78"/>
      <c r="H7" s="78"/>
      <c r="I7" s="78"/>
      <c r="J7" s="78"/>
      <c r="K7" s="78"/>
    </row>
    <row r="8" spans="1:21" x14ac:dyDescent="0.25">
      <c r="A8" s="86"/>
      <c r="B8" s="87"/>
      <c r="C8" s="84"/>
      <c r="D8" s="78"/>
      <c r="E8" s="78"/>
      <c r="F8" s="78"/>
      <c r="G8" s="78"/>
      <c r="H8" s="78"/>
      <c r="I8" s="78"/>
      <c r="J8" s="78"/>
      <c r="K8" s="78"/>
    </row>
    <row r="9" spans="1:21" ht="26.25" x14ac:dyDescent="0.4">
      <c r="A9" s="85" t="s">
        <v>101</v>
      </c>
      <c r="B9" s="192"/>
      <c r="C9" s="84"/>
      <c r="D9" s="78"/>
      <c r="E9" s="78"/>
      <c r="F9" s="78"/>
      <c r="G9" s="78"/>
      <c r="H9" s="78"/>
      <c r="I9" s="78"/>
      <c r="J9" s="78"/>
      <c r="K9" s="78"/>
    </row>
    <row r="10" spans="1:21" ht="27" thickBot="1" x14ac:dyDescent="0.45">
      <c r="A10" s="88"/>
      <c r="B10" s="89"/>
      <c r="C10" s="90"/>
      <c r="D10" s="78"/>
      <c r="E10" s="78"/>
      <c r="F10" s="78"/>
      <c r="G10" s="78"/>
      <c r="H10" s="78"/>
      <c r="I10" s="78"/>
      <c r="J10" s="78"/>
      <c r="K10" s="78"/>
    </row>
    <row r="12" spans="1:21" ht="15.75" thickBot="1" x14ac:dyDescent="0.3"/>
    <row r="13" spans="1:21" ht="16.5" thickBot="1" x14ac:dyDescent="0.3">
      <c r="A13" s="258" t="s">
        <v>168</v>
      </c>
      <c r="B13" s="258" t="s">
        <v>169</v>
      </c>
      <c r="C13" s="258" t="s">
        <v>49</v>
      </c>
      <c r="D13" s="258" t="s">
        <v>170</v>
      </c>
      <c r="E13" s="336"/>
      <c r="F13" s="336"/>
      <c r="G13" s="336"/>
      <c r="H13" s="336"/>
      <c r="I13" s="336"/>
      <c r="J13" s="336"/>
      <c r="K13" s="336"/>
      <c r="L13" s="336"/>
      <c r="M13" s="336"/>
      <c r="N13" s="336"/>
      <c r="O13" s="336"/>
      <c r="P13" s="336"/>
      <c r="Q13" s="336"/>
      <c r="R13" s="337"/>
    </row>
    <row r="14" spans="1:21" ht="15.75" thickBot="1" x14ac:dyDescent="0.3">
      <c r="A14" s="335"/>
      <c r="B14" s="335"/>
      <c r="C14" s="335"/>
      <c r="D14" s="335" t="s">
        <v>171</v>
      </c>
      <c r="E14" s="293" t="s">
        <v>52</v>
      </c>
      <c r="F14" s="339" t="s">
        <v>53</v>
      </c>
      <c r="G14" s="286" t="s">
        <v>54</v>
      </c>
      <c r="H14" s="288" t="s">
        <v>55</v>
      </c>
      <c r="I14" s="288" t="s">
        <v>56</v>
      </c>
      <c r="J14" s="288" t="s">
        <v>57</v>
      </c>
      <c r="K14" s="288" t="s">
        <v>58</v>
      </c>
      <c r="L14" s="288" t="s">
        <v>59</v>
      </c>
      <c r="M14" s="288" t="s">
        <v>60</v>
      </c>
      <c r="N14" s="288" t="s">
        <v>61</v>
      </c>
      <c r="O14" s="288" t="s">
        <v>62</v>
      </c>
      <c r="P14" s="288" t="s">
        <v>63</v>
      </c>
      <c r="Q14" s="288" t="s">
        <v>64</v>
      </c>
      <c r="R14" s="290" t="s">
        <v>65</v>
      </c>
    </row>
    <row r="15" spans="1:21" ht="15.75" thickBot="1" x14ac:dyDescent="0.3">
      <c r="A15" s="259"/>
      <c r="B15" s="259"/>
      <c r="C15" s="259"/>
      <c r="D15" s="259"/>
      <c r="E15" s="338"/>
      <c r="F15" s="340"/>
      <c r="G15" s="287"/>
      <c r="H15" s="289"/>
      <c r="I15" s="289"/>
      <c r="J15" s="289"/>
      <c r="K15" s="289"/>
      <c r="L15" s="289"/>
      <c r="M15" s="289"/>
      <c r="N15" s="289"/>
      <c r="O15" s="289"/>
      <c r="P15" s="289"/>
      <c r="Q15" s="289"/>
      <c r="R15" s="291"/>
    </row>
    <row r="16" spans="1:21" x14ac:dyDescent="0.25">
      <c r="A16" s="53"/>
      <c r="B16" s="53"/>
      <c r="C16" s="53"/>
      <c r="D16" s="200"/>
      <c r="E16" s="13">
        <f>SUM(F16:R16)</f>
        <v>0</v>
      </c>
      <c r="F16" s="201">
        <f>SUM(F17:F20)</f>
        <v>0</v>
      </c>
      <c r="G16" s="166">
        <f t="shared" ref="G16:R16" si="0">SUM(G17:G20)</f>
        <v>0</v>
      </c>
      <c r="H16" s="166">
        <f t="shared" si="0"/>
        <v>0</v>
      </c>
      <c r="I16" s="166">
        <f t="shared" si="0"/>
        <v>0</v>
      </c>
      <c r="J16" s="166">
        <f t="shared" si="0"/>
        <v>0</v>
      </c>
      <c r="K16" s="166">
        <f t="shared" si="0"/>
        <v>0</v>
      </c>
      <c r="L16" s="166">
        <f t="shared" si="0"/>
        <v>0</v>
      </c>
      <c r="M16" s="166">
        <f t="shared" si="0"/>
        <v>0</v>
      </c>
      <c r="N16" s="166">
        <f t="shared" si="0"/>
        <v>0</v>
      </c>
      <c r="O16" s="166">
        <f t="shared" si="0"/>
        <v>0</v>
      </c>
      <c r="P16" s="166">
        <f t="shared" si="0"/>
        <v>0</v>
      </c>
      <c r="Q16" s="166">
        <f t="shared" si="0"/>
        <v>0</v>
      </c>
      <c r="R16" s="166">
        <f t="shared" si="0"/>
        <v>0</v>
      </c>
    </row>
    <row r="17" spans="1:18" x14ac:dyDescent="0.25">
      <c r="A17" s="150"/>
      <c r="B17" s="150"/>
      <c r="C17" s="53"/>
      <c r="D17" s="40"/>
      <c r="E17" s="13">
        <f t="shared" ref="E17:E20" si="1">SUM(F17:R17)</f>
        <v>0</v>
      </c>
      <c r="F17" s="8"/>
      <c r="G17" s="10"/>
      <c r="H17" s="10"/>
      <c r="I17" s="10"/>
      <c r="J17" s="10"/>
      <c r="K17" s="10"/>
      <c r="L17" s="10"/>
      <c r="M17" s="10"/>
      <c r="N17" s="10"/>
      <c r="O17" s="10"/>
      <c r="P17" s="10"/>
      <c r="Q17" s="10"/>
      <c r="R17" s="11"/>
    </row>
    <row r="18" spans="1:18" x14ac:dyDescent="0.25">
      <c r="A18" s="150"/>
      <c r="B18" s="150"/>
      <c r="C18" s="53"/>
      <c r="D18" s="40"/>
      <c r="E18" s="13">
        <f t="shared" si="1"/>
        <v>0</v>
      </c>
      <c r="F18" s="8"/>
      <c r="G18" s="10"/>
      <c r="H18" s="10"/>
      <c r="I18" s="10"/>
      <c r="J18" s="10"/>
      <c r="K18" s="10"/>
      <c r="L18" s="10"/>
      <c r="M18" s="10"/>
      <c r="N18" s="10"/>
      <c r="O18" s="10"/>
      <c r="P18" s="10"/>
      <c r="Q18" s="10"/>
      <c r="R18" s="11"/>
    </row>
    <row r="19" spans="1:18" x14ac:dyDescent="0.25">
      <c r="A19" s="150"/>
      <c r="B19" s="150"/>
      <c r="C19" s="53"/>
      <c r="D19" s="40"/>
      <c r="E19" s="13">
        <f t="shared" si="1"/>
        <v>0</v>
      </c>
      <c r="F19" s="8"/>
      <c r="G19" s="10"/>
      <c r="H19" s="10"/>
      <c r="I19" s="10"/>
      <c r="J19" s="10"/>
      <c r="K19" s="10"/>
      <c r="L19" s="10"/>
      <c r="M19" s="10"/>
      <c r="N19" s="10"/>
      <c r="O19" s="10"/>
      <c r="P19" s="10"/>
      <c r="Q19" s="10"/>
      <c r="R19" s="11"/>
    </row>
    <row r="20" spans="1:18" ht="15.75" thickBot="1" x14ac:dyDescent="0.3">
      <c r="A20" s="165"/>
      <c r="B20" s="165"/>
      <c r="C20" s="138"/>
      <c r="D20" s="151"/>
      <c r="E20" s="144">
        <f t="shared" si="1"/>
        <v>0</v>
      </c>
      <c r="F20" s="8"/>
      <c r="G20" s="10"/>
      <c r="H20" s="10"/>
      <c r="I20" s="10"/>
      <c r="J20" s="10"/>
      <c r="K20" s="10"/>
      <c r="L20" s="10"/>
      <c r="M20" s="10"/>
      <c r="N20" s="10"/>
      <c r="O20" s="10"/>
      <c r="P20" s="10"/>
      <c r="Q20" s="10"/>
      <c r="R20" s="11"/>
    </row>
  </sheetData>
  <mergeCells count="19">
    <mergeCell ref="N14:N15"/>
    <mergeCell ref="O14:O15"/>
    <mergeCell ref="P14:P15"/>
    <mergeCell ref="Q14:Q15"/>
    <mergeCell ref="R14:R15"/>
    <mergeCell ref="A13:A15"/>
    <mergeCell ref="B13:B15"/>
    <mergeCell ref="D13:D15"/>
    <mergeCell ref="C13:C15"/>
    <mergeCell ref="E13:R13"/>
    <mergeCell ref="E14:E15"/>
    <mergeCell ref="F14:F15"/>
    <mergeCell ref="G14:G15"/>
    <mergeCell ref="H14:H15"/>
    <mergeCell ref="I14:I15"/>
    <mergeCell ref="J14:J15"/>
    <mergeCell ref="K14:K15"/>
    <mergeCell ref="L14:L15"/>
    <mergeCell ref="M14:M15"/>
  </mergeCells>
  <dataValidations count="1">
    <dataValidation type="list" allowBlank="1" showInputMessage="1" showErrorMessage="1" sqref="C16:C20" xr:uid="{FB9CBAEE-9B63-488C-A32C-B1280F00CA04}">
      <formula1>$T$3:$T$5</formula1>
    </dataValidation>
  </dataValidation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X21"/>
  <sheetViews>
    <sheetView zoomScale="90" zoomScaleNormal="90" workbookViewId="0">
      <selection activeCell="A13" sqref="A13:C13"/>
    </sheetView>
  </sheetViews>
  <sheetFormatPr defaultRowHeight="15" x14ac:dyDescent="0.25"/>
  <cols>
    <col min="1" max="1" width="26.7109375" style="25" customWidth="1"/>
    <col min="2" max="2" width="26.28515625" style="25" customWidth="1"/>
    <col min="3" max="3" width="40.140625" style="25" customWidth="1"/>
    <col min="4" max="4" width="28.7109375" style="25" customWidth="1"/>
    <col min="5" max="18" width="9.140625" style="25"/>
    <col min="19" max="19" width="27.5703125" style="25" customWidth="1"/>
    <col min="20" max="20" width="9.140625" style="25"/>
    <col min="21" max="21" width="0.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4" ht="15.75" thickBot="1" x14ac:dyDescent="0.3">
      <c r="A1" s="24"/>
      <c r="B1" s="78"/>
      <c r="C1" s="78"/>
      <c r="D1" s="78"/>
      <c r="E1" s="78"/>
      <c r="F1" s="78"/>
      <c r="G1" s="78"/>
      <c r="H1" s="78"/>
      <c r="I1" s="78"/>
      <c r="J1" s="78"/>
      <c r="K1" s="78"/>
      <c r="L1" s="78"/>
    </row>
    <row r="2" spans="1:24" ht="27" thickBot="1" x14ac:dyDescent="0.45">
      <c r="A2" s="24"/>
      <c r="B2" s="91" t="s">
        <v>172</v>
      </c>
      <c r="C2" s="77"/>
      <c r="E2" s="78"/>
      <c r="F2" s="78"/>
      <c r="G2" s="78"/>
      <c r="H2" s="78"/>
      <c r="I2" s="78"/>
      <c r="J2" s="78"/>
      <c r="K2" s="78"/>
      <c r="L2" s="78"/>
      <c r="W2" s="167" t="s">
        <v>18</v>
      </c>
      <c r="X2" s="168" t="s">
        <v>19</v>
      </c>
    </row>
    <row r="3" spans="1:24" ht="28.5" customHeight="1" x14ac:dyDescent="0.4">
      <c r="A3" s="24"/>
      <c r="B3" s="77"/>
      <c r="C3" s="77"/>
      <c r="D3" s="77"/>
      <c r="E3" s="78"/>
      <c r="F3" s="78"/>
      <c r="G3" s="78"/>
      <c r="H3" s="78"/>
      <c r="I3" s="78"/>
      <c r="J3" s="78"/>
      <c r="K3" s="78"/>
      <c r="L3" s="78"/>
      <c r="W3" s="189" t="s">
        <v>36</v>
      </c>
      <c r="X3" s="190" t="s">
        <v>37</v>
      </c>
    </row>
    <row r="4" spans="1:24" ht="27" thickBot="1" x14ac:dyDescent="0.45">
      <c r="A4" s="77"/>
      <c r="B4" s="77"/>
      <c r="C4" s="77"/>
      <c r="D4" s="78"/>
      <c r="E4" s="78"/>
      <c r="F4" s="78"/>
      <c r="G4" s="78"/>
      <c r="H4" s="78"/>
      <c r="I4" s="78"/>
      <c r="J4" s="78"/>
      <c r="K4" s="78"/>
      <c r="L4" s="78"/>
    </row>
    <row r="5" spans="1:24" ht="23.25" x14ac:dyDescent="0.25">
      <c r="A5" s="79" t="s">
        <v>99</v>
      </c>
      <c r="B5" s="80"/>
      <c r="C5" s="81"/>
      <c r="D5" s="78"/>
      <c r="E5" s="78"/>
      <c r="F5" s="78"/>
      <c r="G5" s="78"/>
      <c r="H5" s="78"/>
      <c r="I5" s="78"/>
      <c r="J5" s="78"/>
      <c r="K5" s="78"/>
    </row>
    <row r="6" spans="1:24" ht="23.25" x14ac:dyDescent="0.25">
      <c r="A6" s="82"/>
      <c r="B6" s="83"/>
      <c r="C6" s="84"/>
      <c r="D6" s="78"/>
      <c r="E6" s="78"/>
      <c r="F6" s="78"/>
      <c r="G6" s="78"/>
      <c r="H6" s="78"/>
      <c r="I6" s="78"/>
      <c r="J6" s="78"/>
      <c r="K6" s="78"/>
    </row>
    <row r="7" spans="1:24" ht="26.25" x14ac:dyDescent="0.4">
      <c r="A7" s="85" t="s">
        <v>100</v>
      </c>
      <c r="B7" s="192"/>
      <c r="C7" s="84"/>
      <c r="D7" s="78"/>
      <c r="E7" s="78"/>
      <c r="F7" s="78"/>
      <c r="G7" s="78"/>
      <c r="H7" s="78"/>
      <c r="I7" s="78"/>
      <c r="J7" s="78"/>
      <c r="K7" s="78"/>
    </row>
    <row r="8" spans="1:24" x14ac:dyDescent="0.25">
      <c r="A8" s="86"/>
      <c r="B8" s="87"/>
      <c r="C8" s="84"/>
      <c r="D8" s="78"/>
      <c r="E8" s="78"/>
      <c r="F8" s="78"/>
      <c r="G8" s="78"/>
      <c r="H8" s="78"/>
      <c r="I8" s="78"/>
      <c r="J8" s="78"/>
      <c r="K8" s="78"/>
    </row>
    <row r="9" spans="1:24" ht="26.25" x14ac:dyDescent="0.4">
      <c r="A9" s="85" t="s">
        <v>101</v>
      </c>
      <c r="B9" s="192"/>
      <c r="C9" s="84"/>
      <c r="D9" s="78"/>
      <c r="E9" s="78"/>
      <c r="F9" s="78"/>
      <c r="G9" s="78"/>
      <c r="H9" s="78"/>
      <c r="I9" s="78"/>
      <c r="J9" s="78"/>
      <c r="K9" s="78"/>
    </row>
    <row r="10" spans="1:24" ht="27" thickBot="1" x14ac:dyDescent="0.45">
      <c r="A10" s="88"/>
      <c r="B10" s="89"/>
      <c r="C10" s="90"/>
      <c r="D10" s="78"/>
      <c r="E10" s="78"/>
      <c r="F10" s="78"/>
      <c r="G10" s="78"/>
      <c r="H10" s="78"/>
      <c r="I10" s="78"/>
      <c r="J10" s="78"/>
      <c r="K10" s="78"/>
    </row>
    <row r="12" spans="1:24" ht="15.75" thickBot="1" x14ac:dyDescent="0.3"/>
    <row r="13" spans="1:24" ht="24" thickBot="1" x14ac:dyDescent="0.4">
      <c r="A13" s="341" t="s">
        <v>173</v>
      </c>
      <c r="B13" s="342"/>
      <c r="C13" s="343"/>
    </row>
    <row r="14" spans="1:24" ht="16.5" thickBot="1" x14ac:dyDescent="0.3">
      <c r="A14" s="258" t="s">
        <v>168</v>
      </c>
      <c r="B14" s="258" t="s">
        <v>169</v>
      </c>
      <c r="C14" s="258" t="s">
        <v>174</v>
      </c>
      <c r="D14" s="336"/>
      <c r="E14" s="336"/>
      <c r="F14" s="336"/>
      <c r="G14" s="336"/>
      <c r="H14" s="336"/>
      <c r="I14" s="336"/>
      <c r="J14" s="336"/>
      <c r="K14" s="336"/>
      <c r="L14" s="336"/>
      <c r="M14" s="336"/>
      <c r="N14" s="336"/>
      <c r="O14" s="336"/>
      <c r="P14" s="336"/>
      <c r="Q14" s="337"/>
    </row>
    <row r="15" spans="1:24" ht="15.75" thickBot="1" x14ac:dyDescent="0.3">
      <c r="A15" s="335"/>
      <c r="B15" s="335"/>
      <c r="C15" s="335" t="s">
        <v>171</v>
      </c>
      <c r="D15" s="293" t="s">
        <v>52</v>
      </c>
      <c r="E15" s="339" t="s">
        <v>53</v>
      </c>
      <c r="F15" s="286" t="s">
        <v>54</v>
      </c>
      <c r="G15" s="288" t="s">
        <v>55</v>
      </c>
      <c r="H15" s="288" t="s">
        <v>56</v>
      </c>
      <c r="I15" s="288" t="s">
        <v>57</v>
      </c>
      <c r="J15" s="288" t="s">
        <v>58</v>
      </c>
      <c r="K15" s="288" t="s">
        <v>59</v>
      </c>
      <c r="L15" s="288" t="s">
        <v>60</v>
      </c>
      <c r="M15" s="288" t="s">
        <v>61</v>
      </c>
      <c r="N15" s="288" t="s">
        <v>62</v>
      </c>
      <c r="O15" s="288" t="s">
        <v>63</v>
      </c>
      <c r="P15" s="288" t="s">
        <v>64</v>
      </c>
      <c r="Q15" s="290" t="s">
        <v>65</v>
      </c>
    </row>
    <row r="16" spans="1:24" ht="15.75" thickBot="1" x14ac:dyDescent="0.3">
      <c r="A16" s="259"/>
      <c r="B16" s="259"/>
      <c r="C16" s="259"/>
      <c r="D16" s="294"/>
      <c r="E16" s="340"/>
      <c r="F16" s="287"/>
      <c r="G16" s="289"/>
      <c r="H16" s="289"/>
      <c r="I16" s="289"/>
      <c r="J16" s="289"/>
      <c r="K16" s="289"/>
      <c r="L16" s="289"/>
      <c r="M16" s="289"/>
      <c r="N16" s="289"/>
      <c r="O16" s="289"/>
      <c r="P16" s="289"/>
      <c r="Q16" s="291"/>
    </row>
    <row r="17" spans="1:17" x14ac:dyDescent="0.25">
      <c r="A17" s="53"/>
      <c r="B17" s="53"/>
      <c r="C17" s="200"/>
      <c r="D17" s="201">
        <f>SUM(E17:Q17)</f>
        <v>0</v>
      </c>
      <c r="E17" s="166">
        <f>SUM(E18:E21)</f>
        <v>0</v>
      </c>
      <c r="F17" s="166">
        <f t="shared" ref="F17:Q17" si="0">SUM(F18:F21)</f>
        <v>0</v>
      </c>
      <c r="G17" s="166">
        <f t="shared" si="0"/>
        <v>0</v>
      </c>
      <c r="H17" s="166">
        <f t="shared" si="0"/>
        <v>0</v>
      </c>
      <c r="I17" s="166">
        <f t="shared" si="0"/>
        <v>0</v>
      </c>
      <c r="J17" s="166">
        <f t="shared" si="0"/>
        <v>0</v>
      </c>
      <c r="K17" s="166">
        <f t="shared" si="0"/>
        <v>0</v>
      </c>
      <c r="L17" s="166">
        <f t="shared" si="0"/>
        <v>0</v>
      </c>
      <c r="M17" s="166">
        <f t="shared" si="0"/>
        <v>0</v>
      </c>
      <c r="N17" s="166">
        <f t="shared" si="0"/>
        <v>0</v>
      </c>
      <c r="O17" s="166">
        <f t="shared" si="0"/>
        <v>0</v>
      </c>
      <c r="P17" s="166">
        <f t="shared" si="0"/>
        <v>0</v>
      </c>
      <c r="Q17" s="166">
        <f t="shared" si="0"/>
        <v>0</v>
      </c>
    </row>
    <row r="18" spans="1:17" x14ac:dyDescent="0.25">
      <c r="A18" s="150"/>
      <c r="B18" s="150"/>
      <c r="C18" s="40"/>
      <c r="D18" s="14">
        <f t="shared" ref="D18:D21" si="1">SUM(E18:Q18)</f>
        <v>0</v>
      </c>
      <c r="E18" s="10"/>
      <c r="F18" s="10"/>
      <c r="G18" s="10"/>
      <c r="H18" s="10"/>
      <c r="I18" s="10"/>
      <c r="J18" s="10"/>
      <c r="K18" s="10"/>
      <c r="L18" s="10"/>
      <c r="M18" s="10"/>
      <c r="N18" s="10"/>
      <c r="O18" s="10"/>
      <c r="P18" s="10"/>
      <c r="Q18" s="11"/>
    </row>
    <row r="19" spans="1:17" x14ac:dyDescent="0.25">
      <c r="A19" s="150"/>
      <c r="B19" s="150"/>
      <c r="C19" s="40"/>
      <c r="D19" s="14">
        <f t="shared" si="1"/>
        <v>0</v>
      </c>
      <c r="E19" s="10"/>
      <c r="F19" s="10"/>
      <c r="G19" s="10"/>
      <c r="H19" s="10"/>
      <c r="I19" s="10"/>
      <c r="J19" s="10"/>
      <c r="K19" s="10"/>
      <c r="L19" s="10"/>
      <c r="M19" s="10"/>
      <c r="N19" s="10"/>
      <c r="O19" s="10"/>
      <c r="P19" s="10"/>
      <c r="Q19" s="11"/>
    </row>
    <row r="20" spans="1:17" x14ac:dyDescent="0.25">
      <c r="A20" s="150"/>
      <c r="B20" s="150"/>
      <c r="C20" s="40"/>
      <c r="D20" s="14">
        <f t="shared" si="1"/>
        <v>0</v>
      </c>
      <c r="E20" s="10"/>
      <c r="F20" s="10"/>
      <c r="G20" s="10"/>
      <c r="H20" s="10"/>
      <c r="I20" s="10"/>
      <c r="J20" s="10"/>
      <c r="K20" s="10"/>
      <c r="L20" s="10"/>
      <c r="M20" s="10"/>
      <c r="N20" s="10"/>
      <c r="O20" s="10"/>
      <c r="P20" s="10"/>
      <c r="Q20" s="11"/>
    </row>
    <row r="21" spans="1:17" ht="15.75" thickBot="1" x14ac:dyDescent="0.3">
      <c r="A21" s="165"/>
      <c r="B21" s="165"/>
      <c r="C21" s="151"/>
      <c r="D21" s="14">
        <f t="shared" si="1"/>
        <v>0</v>
      </c>
      <c r="E21" s="10"/>
      <c r="F21" s="10"/>
      <c r="G21" s="10"/>
      <c r="H21" s="10"/>
      <c r="I21" s="10"/>
      <c r="J21" s="10"/>
      <c r="K21" s="10"/>
      <c r="L21" s="10"/>
      <c r="M21" s="10"/>
      <c r="N21" s="10"/>
      <c r="O21" s="10"/>
      <c r="P21" s="10"/>
      <c r="Q21" s="11"/>
    </row>
  </sheetData>
  <mergeCells count="19">
    <mergeCell ref="L15:L16"/>
    <mergeCell ref="M15:M16"/>
    <mergeCell ref="N15:N16"/>
    <mergeCell ref="A14:A16"/>
    <mergeCell ref="B14:B16"/>
    <mergeCell ref="C14:C16"/>
    <mergeCell ref="A13:C13"/>
    <mergeCell ref="O15:O16"/>
    <mergeCell ref="D14:Q14"/>
    <mergeCell ref="P15:P16"/>
    <mergeCell ref="Q15:Q16"/>
    <mergeCell ref="E15:E16"/>
    <mergeCell ref="D15:D16"/>
    <mergeCell ref="F15:F16"/>
    <mergeCell ref="G15:G16"/>
    <mergeCell ref="H15:H16"/>
    <mergeCell ref="I15:I16"/>
    <mergeCell ref="J15:J16"/>
    <mergeCell ref="K15:K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9</vt:i4>
      </vt:variant>
    </vt:vector>
  </HeadingPairs>
  <TitlesOfParts>
    <vt:vector size="9" baseType="lpstr">
      <vt:lpstr>SUMMARY</vt:lpstr>
      <vt:lpstr>Stoppage </vt:lpstr>
      <vt:lpstr>Water supply </vt:lpstr>
      <vt:lpstr>Washing facilities</vt:lpstr>
      <vt:lpstr>Parking </vt:lpstr>
      <vt:lpstr>REC usage </vt:lpstr>
      <vt:lpstr>Maintenance Centres</vt:lpstr>
      <vt:lpstr>Freight terminals</vt:lpstr>
      <vt:lpstr>Coupling_Uncoupling Area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Marcello Carlacchiani - Intrawelt</cp:lastModifiedBy>
  <cp:revision>16</cp:revision>
  <cp:lastPrinted>2017-05-08T17:21:24Z</cp:lastPrinted>
  <dcterms:created xsi:type="dcterms:W3CDTF">2017-03-27T07:02:29Z</dcterms:created>
  <dcterms:modified xsi:type="dcterms:W3CDTF">2025-12-29T15:52:57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